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2.bin"/><Relationship Id="rId3" Type="http://schemas.openxmlformats.org/officeDocument/2006/relationships/printerSettings" Target="../printerSettings/printerSettings7.bin"/><Relationship Id="rId7" Type="http://schemas.openxmlformats.org/officeDocument/2006/relationships/printerSettings" Target="../printerSettings/printerSettings11.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openxmlformats.org/officeDocument/2006/relationships/printerSettings" Target="../printerSettings/printerSettings10.bin"/><Relationship Id="rId5" Type="http://schemas.openxmlformats.org/officeDocument/2006/relationships/printerSettings" Target="../printerSettings/printerSettings9.bin"/><Relationship Id="rId4" Type="http://schemas.openxmlformats.org/officeDocument/2006/relationships/printerSettings" Target="../printerSettings/printerSettings8.bin"/><Relationship Id="rId9"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U52"/>
  <sheetViews>
    <sheetView showGridLines="0" tabSelected="1" zoomScaleNormal="100" workbookViewId="0"/>
  </sheetViews>
  <sheetFormatPr defaultColWidth="9.140625" defaultRowHeight="15" customHeight="1"/>
  <cols>
    <col min="1" max="1" width="10.28515625" style="56" customWidth="1"/>
    <col min="2" max="2" width="45.7109375" style="56" customWidth="1"/>
    <col min="3" max="6" width="10.7109375" style="56" customWidth="1"/>
    <col min="7" max="7" width="3.5703125" style="56" customWidth="1"/>
    <col min="8" max="8" width="45.7109375" style="56" customWidth="1"/>
    <col min="9" max="16384" width="9.140625" style="56"/>
  </cols>
  <sheetData>
    <row r="1" spans="1:21" ht="15" customHeight="1">
      <c r="A1" s="55"/>
      <c r="B1" s="2"/>
    </row>
    <row r="2" spans="1:21" ht="15" customHeight="1">
      <c r="A2" s="55" t="s">
        <v>0</v>
      </c>
      <c r="B2" s="2" t="s">
        <v>85</v>
      </c>
    </row>
    <row r="3" spans="1:21" ht="15" customHeight="1">
      <c r="A3" s="55" t="s">
        <v>16</v>
      </c>
      <c r="B3" s="2" t="s">
        <v>86</v>
      </c>
    </row>
    <row r="4" spans="1:21" ht="15" customHeight="1">
      <c r="A4" s="2" t="s">
        <v>15</v>
      </c>
      <c r="B4" s="2"/>
    </row>
    <row r="5" spans="1:21" ht="15" customHeight="1">
      <c r="A5" s="2" t="s">
        <v>58</v>
      </c>
      <c r="B5" s="2"/>
    </row>
    <row r="6" spans="1:21" ht="15" customHeight="1">
      <c r="A6" s="55" t="s">
        <v>54</v>
      </c>
      <c r="B6" s="2" t="s">
        <v>56</v>
      </c>
    </row>
    <row r="7" spans="1:21" ht="15" customHeight="1">
      <c r="A7" s="55" t="s">
        <v>55</v>
      </c>
      <c r="B7" s="2" t="s">
        <v>56</v>
      </c>
    </row>
    <row r="8" spans="1:21" ht="15" customHeight="1">
      <c r="B8" s="57" t="s">
        <v>62</v>
      </c>
    </row>
    <row r="9" spans="1:21" ht="15" customHeight="1">
      <c r="B9" s="58" t="s">
        <v>85</v>
      </c>
      <c r="C9" s="27"/>
      <c r="D9" s="27"/>
      <c r="E9" s="27"/>
      <c r="F9" s="27"/>
      <c r="G9" s="27"/>
      <c r="H9" s="58" t="s">
        <v>86</v>
      </c>
    </row>
    <row r="10" spans="1:21" ht="15" customHeight="1">
      <c r="B10" s="27"/>
      <c r="C10" s="27"/>
      <c r="D10" s="27"/>
      <c r="E10" s="27"/>
      <c r="F10" s="27"/>
      <c r="G10" s="27"/>
    </row>
    <row r="11" spans="1:21" ht="15" customHeight="1">
      <c r="B11" s="138"/>
      <c r="C11" s="139">
        <v>2022</v>
      </c>
      <c r="D11" s="139">
        <v>2023</v>
      </c>
      <c r="E11" s="139">
        <v>2024</v>
      </c>
      <c r="F11" s="139">
        <v>2025</v>
      </c>
      <c r="H11" s="138"/>
      <c r="I11" s="139">
        <v>2022</v>
      </c>
      <c r="J11" s="139">
        <v>2023</v>
      </c>
      <c r="K11" s="139">
        <v>2024</v>
      </c>
      <c r="L11" s="139">
        <v>2025</v>
      </c>
    </row>
    <row r="12" spans="1:21" ht="15" customHeight="1">
      <c r="B12" s="140"/>
      <c r="C12" s="141" t="s">
        <v>26</v>
      </c>
      <c r="D12" s="141" t="s">
        <v>27</v>
      </c>
      <c r="E12" s="141"/>
      <c r="F12" s="141"/>
      <c r="H12" s="140"/>
      <c r="I12" s="141" t="s">
        <v>59</v>
      </c>
      <c r="J12" s="141" t="s">
        <v>37</v>
      </c>
      <c r="K12" s="141"/>
      <c r="L12" s="141"/>
    </row>
    <row r="13" spans="1:21" ht="15" customHeight="1">
      <c r="B13" s="142" t="s">
        <v>202</v>
      </c>
      <c r="C13" s="143"/>
      <c r="D13" s="143"/>
      <c r="E13" s="143"/>
      <c r="F13" s="143"/>
      <c r="H13" s="142" t="s">
        <v>203</v>
      </c>
      <c r="I13" s="143"/>
      <c r="J13" s="143"/>
      <c r="K13" s="143"/>
      <c r="L13" s="143"/>
    </row>
    <row r="14" spans="1:21" ht="15" customHeight="1">
      <c r="B14" s="59" t="s">
        <v>18</v>
      </c>
      <c r="C14" s="60">
        <v>15.671861617275445</v>
      </c>
      <c r="D14" s="60" t="s">
        <v>354</v>
      </c>
      <c r="E14" s="60" t="s">
        <v>355</v>
      </c>
      <c r="F14" s="60" t="s">
        <v>356</v>
      </c>
      <c r="G14" s="61"/>
      <c r="H14" s="59" t="s">
        <v>22</v>
      </c>
      <c r="I14" s="60">
        <v>15.671861617275445</v>
      </c>
      <c r="J14" s="60" t="s">
        <v>354</v>
      </c>
      <c r="K14" s="60" t="s">
        <v>355</v>
      </c>
      <c r="L14" s="60" t="s">
        <v>356</v>
      </c>
      <c r="Q14" s="61"/>
      <c r="R14" s="61"/>
      <c r="S14" s="61"/>
      <c r="T14" s="61"/>
      <c r="U14" s="61"/>
    </row>
    <row r="15" spans="1:21" ht="15" customHeight="1">
      <c r="B15" s="59" t="s">
        <v>95</v>
      </c>
      <c r="C15" s="60">
        <v>15.600738919292146</v>
      </c>
      <c r="D15" s="60" t="s">
        <v>354</v>
      </c>
      <c r="E15" s="60" t="s">
        <v>355</v>
      </c>
      <c r="F15" s="60" t="s">
        <v>356</v>
      </c>
      <c r="G15" s="61"/>
      <c r="H15" s="59" t="s">
        <v>96</v>
      </c>
      <c r="I15" s="60">
        <v>15.600738919292146</v>
      </c>
      <c r="J15" s="60" t="s">
        <v>354</v>
      </c>
      <c r="K15" s="60" t="s">
        <v>355</v>
      </c>
      <c r="L15" s="60" t="s">
        <v>356</v>
      </c>
      <c r="Q15" s="61"/>
      <c r="R15" s="61"/>
      <c r="S15" s="61"/>
      <c r="T15" s="61"/>
      <c r="U15" s="61"/>
    </row>
    <row r="16" spans="1:21" ht="15" customHeight="1">
      <c r="B16" s="59" t="s">
        <v>52</v>
      </c>
      <c r="C16" s="60">
        <v>14.51206106746727</v>
      </c>
      <c r="D16" s="60" t="s">
        <v>357</v>
      </c>
      <c r="E16" s="60" t="s">
        <v>358</v>
      </c>
      <c r="F16" s="60" t="s">
        <v>359</v>
      </c>
      <c r="G16" s="61"/>
      <c r="H16" s="59" t="s">
        <v>53</v>
      </c>
      <c r="I16" s="60">
        <v>14.51206106746727</v>
      </c>
      <c r="J16" s="60" t="s">
        <v>357</v>
      </c>
      <c r="K16" s="60" t="s">
        <v>358</v>
      </c>
      <c r="L16" s="60" t="s">
        <v>359</v>
      </c>
      <c r="Q16" s="61"/>
      <c r="R16" s="61"/>
      <c r="S16" s="61"/>
      <c r="T16" s="61"/>
      <c r="U16" s="61"/>
    </row>
    <row r="17" spans="2:21" ht="15" customHeight="1">
      <c r="B17" s="142" t="s">
        <v>28</v>
      </c>
      <c r="C17" s="143"/>
      <c r="D17" s="143"/>
      <c r="E17" s="143"/>
      <c r="F17" s="143"/>
      <c r="G17" s="61"/>
      <c r="H17" s="142" t="s">
        <v>29</v>
      </c>
      <c r="I17" s="144"/>
      <c r="J17" s="144"/>
      <c r="K17" s="144"/>
      <c r="L17" s="144"/>
      <c r="Q17" s="61"/>
      <c r="R17" s="61"/>
      <c r="S17" s="61"/>
      <c r="T17" s="61"/>
      <c r="U17" s="61"/>
    </row>
    <row r="18" spans="2:21" ht="15" customHeight="1">
      <c r="B18" s="62" t="s">
        <v>30</v>
      </c>
      <c r="C18" s="60">
        <v>6.6430608324903062</v>
      </c>
      <c r="D18" s="60" t="s">
        <v>360</v>
      </c>
      <c r="E18" s="60" t="s">
        <v>361</v>
      </c>
      <c r="F18" s="60" t="s">
        <v>362</v>
      </c>
      <c r="G18" s="61"/>
      <c r="H18" s="62" t="s">
        <v>87</v>
      </c>
      <c r="I18" s="60">
        <v>6.6430608324903062</v>
      </c>
      <c r="J18" s="60" t="s">
        <v>360</v>
      </c>
      <c r="K18" s="60" t="s">
        <v>361</v>
      </c>
      <c r="L18" s="60" t="s">
        <v>362</v>
      </c>
      <c r="Q18" s="61"/>
      <c r="R18" s="61"/>
      <c r="S18" s="61"/>
      <c r="T18" s="61"/>
      <c r="U18" s="61"/>
    </row>
    <row r="19" spans="2:21" ht="15" customHeight="1">
      <c r="B19" s="62" t="s">
        <v>141</v>
      </c>
      <c r="C19" s="60">
        <v>1.6775191083644332</v>
      </c>
      <c r="D19" s="60" t="s">
        <v>363</v>
      </c>
      <c r="E19" s="60" t="s">
        <v>364</v>
      </c>
      <c r="F19" s="60" t="s">
        <v>365</v>
      </c>
      <c r="G19" s="61"/>
      <c r="H19" s="62" t="s">
        <v>142</v>
      </c>
      <c r="I19" s="60">
        <v>1.6775191083644332</v>
      </c>
      <c r="J19" s="60" t="s">
        <v>363</v>
      </c>
      <c r="K19" s="60" t="s">
        <v>364</v>
      </c>
      <c r="L19" s="60" t="s">
        <v>365</v>
      </c>
      <c r="Q19" s="61"/>
      <c r="R19" s="61"/>
      <c r="S19" s="61"/>
      <c r="T19" s="61"/>
      <c r="U19" s="61"/>
    </row>
    <row r="20" spans="2:21" ht="15" customHeight="1">
      <c r="B20" s="62" t="s">
        <v>13</v>
      </c>
      <c r="C20" s="60">
        <v>2.2083601425410393</v>
      </c>
      <c r="D20" s="60" t="s">
        <v>366</v>
      </c>
      <c r="E20" s="60" t="s">
        <v>367</v>
      </c>
      <c r="F20" s="60" t="s">
        <v>368</v>
      </c>
      <c r="G20" s="61"/>
      <c r="H20" s="62" t="s">
        <v>14</v>
      </c>
      <c r="I20" s="60">
        <v>2.2083601425410393</v>
      </c>
      <c r="J20" s="60" t="s">
        <v>366</v>
      </c>
      <c r="K20" s="60" t="s">
        <v>367</v>
      </c>
      <c r="L20" s="60" t="s">
        <v>368</v>
      </c>
      <c r="Q20" s="61"/>
      <c r="R20" s="61"/>
      <c r="S20" s="61"/>
      <c r="T20" s="61"/>
      <c r="U20" s="61"/>
    </row>
    <row r="21" spans="2:21" ht="15" customHeight="1">
      <c r="B21" s="62" t="s">
        <v>97</v>
      </c>
      <c r="C21" s="60">
        <v>3.917267785468141</v>
      </c>
      <c r="D21" s="60" t="s">
        <v>369</v>
      </c>
      <c r="E21" s="60" t="s">
        <v>370</v>
      </c>
      <c r="F21" s="60" t="s">
        <v>371</v>
      </c>
      <c r="G21" s="61"/>
      <c r="H21" s="62" t="s">
        <v>98</v>
      </c>
      <c r="I21" s="60">
        <v>3.917267785468141</v>
      </c>
      <c r="J21" s="60" t="s">
        <v>369</v>
      </c>
      <c r="K21" s="60" t="s">
        <v>370</v>
      </c>
      <c r="L21" s="60" t="s">
        <v>371</v>
      </c>
      <c r="Q21" s="61"/>
      <c r="R21" s="61"/>
      <c r="S21" s="61"/>
      <c r="T21" s="61"/>
      <c r="U21" s="61"/>
    </row>
    <row r="22" spans="2:21" ht="15" customHeight="1">
      <c r="B22" s="62" t="s">
        <v>8</v>
      </c>
      <c r="C22" s="60">
        <v>10.320082798140135</v>
      </c>
      <c r="D22" s="60" t="s">
        <v>372</v>
      </c>
      <c r="E22" s="60" t="s">
        <v>373</v>
      </c>
      <c r="F22" s="60" t="s">
        <v>374</v>
      </c>
      <c r="G22" s="61"/>
      <c r="H22" s="62" t="s">
        <v>78</v>
      </c>
      <c r="I22" s="60">
        <v>10.320082798140135</v>
      </c>
      <c r="J22" s="60" t="s">
        <v>372</v>
      </c>
      <c r="K22" s="60" t="s">
        <v>373</v>
      </c>
      <c r="L22" s="60" t="s">
        <v>374</v>
      </c>
      <c r="Q22" s="61"/>
      <c r="R22" s="61"/>
      <c r="S22" s="61"/>
      <c r="T22" s="61"/>
      <c r="U22" s="61"/>
    </row>
    <row r="23" spans="2:21" ht="15" customHeight="1">
      <c r="B23" s="62" t="s">
        <v>107</v>
      </c>
      <c r="C23" s="60">
        <v>9.5481768121478297</v>
      </c>
      <c r="D23" s="60" t="s">
        <v>375</v>
      </c>
      <c r="E23" s="60" t="s">
        <v>376</v>
      </c>
      <c r="F23" s="60" t="s">
        <v>377</v>
      </c>
      <c r="G23" s="61"/>
      <c r="H23" s="62" t="s">
        <v>109</v>
      </c>
      <c r="I23" s="60">
        <v>9.5481768121478297</v>
      </c>
      <c r="J23" s="60" t="s">
        <v>375</v>
      </c>
      <c r="K23" s="60" t="s">
        <v>376</v>
      </c>
      <c r="L23" s="60" t="s">
        <v>377</v>
      </c>
      <c r="Q23" s="61"/>
      <c r="R23" s="61"/>
      <c r="S23" s="61"/>
      <c r="T23" s="61"/>
      <c r="U23" s="61"/>
    </row>
    <row r="24" spans="2:21" ht="15" customHeight="1">
      <c r="B24" s="62" t="s">
        <v>108</v>
      </c>
      <c r="C24" s="60">
        <v>4.5734836108454573</v>
      </c>
      <c r="D24" s="60" t="s">
        <v>378</v>
      </c>
      <c r="E24" s="60" t="s">
        <v>379</v>
      </c>
      <c r="F24" s="60" t="s">
        <v>380</v>
      </c>
      <c r="G24" s="61"/>
      <c r="H24" s="62" t="s">
        <v>108</v>
      </c>
      <c r="I24" s="60">
        <v>4.5734836108454573</v>
      </c>
      <c r="J24" s="60" t="s">
        <v>378</v>
      </c>
      <c r="K24" s="60" t="s">
        <v>379</v>
      </c>
      <c r="L24" s="60" t="s">
        <v>380</v>
      </c>
      <c r="Q24" s="61"/>
      <c r="R24" s="61"/>
      <c r="S24" s="61"/>
      <c r="T24" s="61"/>
      <c r="U24" s="61"/>
    </row>
    <row r="25" spans="2:21" ht="15" customHeight="1">
      <c r="B25" s="62" t="s">
        <v>143</v>
      </c>
      <c r="C25" s="60">
        <v>2.7182586712501702</v>
      </c>
      <c r="D25" s="60" t="s">
        <v>381</v>
      </c>
      <c r="E25" s="60" t="s">
        <v>382</v>
      </c>
      <c r="F25" s="60" t="s">
        <v>383</v>
      </c>
      <c r="G25" s="61"/>
      <c r="H25" s="62" t="s">
        <v>144</v>
      </c>
      <c r="I25" s="60">
        <v>2.7182586712501702</v>
      </c>
      <c r="J25" s="60" t="s">
        <v>381</v>
      </c>
      <c r="K25" s="60" t="s">
        <v>382</v>
      </c>
      <c r="L25" s="60" t="s">
        <v>383</v>
      </c>
      <c r="Q25" s="61"/>
      <c r="R25" s="61"/>
      <c r="S25" s="61"/>
      <c r="T25" s="61"/>
      <c r="U25" s="61"/>
    </row>
    <row r="26" spans="2:21" ht="15" customHeight="1">
      <c r="B26" s="145" t="s">
        <v>117</v>
      </c>
      <c r="C26" s="88"/>
      <c r="D26" s="88"/>
      <c r="E26" s="88"/>
      <c r="F26" s="88"/>
      <c r="G26" s="61"/>
      <c r="H26" s="145" t="s">
        <v>204</v>
      </c>
      <c r="I26" s="88"/>
      <c r="J26" s="88"/>
      <c r="K26" s="88"/>
      <c r="L26" s="88"/>
      <c r="Q26" s="61"/>
      <c r="R26" s="61"/>
      <c r="S26" s="61"/>
      <c r="T26" s="61"/>
      <c r="U26" s="61"/>
    </row>
    <row r="27" spans="2:21" ht="15" customHeight="1">
      <c r="B27" s="62" t="s">
        <v>31</v>
      </c>
      <c r="C27" s="60">
        <v>-8.1</v>
      </c>
      <c r="D27" s="60" t="s">
        <v>384</v>
      </c>
      <c r="E27" s="60" t="s">
        <v>385</v>
      </c>
      <c r="F27" s="60" t="s">
        <v>386</v>
      </c>
      <c r="G27" s="61"/>
      <c r="H27" s="62" t="s">
        <v>32</v>
      </c>
      <c r="I27" s="60">
        <v>-8.1</v>
      </c>
      <c r="J27" s="60" t="s">
        <v>384</v>
      </c>
      <c r="K27" s="60" t="s">
        <v>385</v>
      </c>
      <c r="L27" s="60" t="s">
        <v>386</v>
      </c>
      <c r="Q27" s="61"/>
      <c r="R27" s="61"/>
      <c r="S27" s="61"/>
      <c r="T27" s="61"/>
      <c r="U27" s="61"/>
    </row>
    <row r="28" spans="2:21" ht="15" customHeight="1">
      <c r="B28" s="62" t="s">
        <v>33</v>
      </c>
      <c r="C28" s="60">
        <v>-6.1</v>
      </c>
      <c r="D28" s="60" t="s">
        <v>387</v>
      </c>
      <c r="E28" s="60" t="s">
        <v>388</v>
      </c>
      <c r="F28" s="60" t="s">
        <v>389</v>
      </c>
      <c r="G28" s="61"/>
      <c r="H28" s="62" t="s">
        <v>113</v>
      </c>
      <c r="I28" s="60">
        <v>-6.1</v>
      </c>
      <c r="J28" s="60" t="s">
        <v>387</v>
      </c>
      <c r="K28" s="60" t="s">
        <v>388</v>
      </c>
      <c r="L28" s="60" t="s">
        <v>389</v>
      </c>
      <c r="Q28" s="61"/>
      <c r="R28" s="61"/>
      <c r="S28" s="61"/>
      <c r="T28" s="61"/>
      <c r="U28" s="61"/>
    </row>
    <row r="29" spans="2:21" ht="15" customHeight="1">
      <c r="B29" s="145" t="s">
        <v>178</v>
      </c>
      <c r="C29" s="88"/>
      <c r="D29" s="88"/>
      <c r="E29" s="88"/>
      <c r="F29" s="88"/>
      <c r="G29" s="61"/>
      <c r="H29" s="145" t="s">
        <v>179</v>
      </c>
      <c r="I29" s="88"/>
      <c r="J29" s="88"/>
      <c r="K29" s="88"/>
      <c r="L29" s="88"/>
      <c r="Q29" s="61"/>
      <c r="R29" s="61"/>
      <c r="S29" s="61"/>
      <c r="T29" s="61"/>
      <c r="U29" s="61"/>
    </row>
    <row r="30" spans="2:21" ht="15" customHeight="1">
      <c r="B30" s="62" t="s">
        <v>79</v>
      </c>
      <c r="C30" s="60">
        <v>-6.1</v>
      </c>
      <c r="D30" s="60">
        <v>-3.9</v>
      </c>
      <c r="E30" s="60">
        <v>-2.5171666962052806</v>
      </c>
      <c r="F30" s="60">
        <v>-1.5</v>
      </c>
      <c r="G30" s="61"/>
      <c r="H30" s="62" t="s">
        <v>80</v>
      </c>
      <c r="I30" s="60">
        <v>-6.1</v>
      </c>
      <c r="J30" s="60">
        <v>-3.9</v>
      </c>
      <c r="K30" s="60">
        <v>-2.5171666962052806</v>
      </c>
      <c r="L30" s="60">
        <v>-1.5</v>
      </c>
      <c r="Q30" s="61"/>
      <c r="R30" s="61"/>
      <c r="S30" s="61"/>
      <c r="T30" s="61"/>
      <c r="U30" s="61"/>
    </row>
    <row r="31" spans="2:21" ht="15" customHeight="1">
      <c r="B31" s="145" t="s">
        <v>36</v>
      </c>
      <c r="C31" s="88"/>
      <c r="D31" s="88"/>
      <c r="E31" s="88"/>
      <c r="F31" s="88"/>
      <c r="G31" s="61"/>
      <c r="H31" s="145" t="s">
        <v>34</v>
      </c>
      <c r="I31" s="88"/>
      <c r="J31" s="88"/>
      <c r="K31" s="88"/>
      <c r="L31" s="88"/>
      <c r="Q31" s="61"/>
      <c r="R31" s="61"/>
      <c r="S31" s="61"/>
      <c r="T31" s="61"/>
      <c r="U31" s="61"/>
    </row>
    <row r="32" spans="2:21" ht="15" customHeight="1">
      <c r="B32" s="62" t="s">
        <v>118</v>
      </c>
      <c r="C32" s="60">
        <v>17.567593138706101</v>
      </c>
      <c r="D32" s="60" t="s">
        <v>390</v>
      </c>
      <c r="E32" s="60" t="s">
        <v>391</v>
      </c>
      <c r="F32" s="60" t="s">
        <v>392</v>
      </c>
      <c r="G32" s="61"/>
      <c r="H32" s="62" t="s">
        <v>121</v>
      </c>
      <c r="I32" s="60">
        <v>17.567593138706101</v>
      </c>
      <c r="J32" s="60" t="s">
        <v>390</v>
      </c>
      <c r="K32" s="60" t="s">
        <v>391</v>
      </c>
      <c r="L32" s="60" t="s">
        <v>392</v>
      </c>
      <c r="Q32" s="61"/>
      <c r="R32" s="61"/>
      <c r="S32" s="61"/>
      <c r="T32" s="61"/>
      <c r="U32" s="61"/>
    </row>
    <row r="33" spans="2:21" ht="15" customHeight="1">
      <c r="B33" s="62" t="s">
        <v>46</v>
      </c>
      <c r="C33" s="60">
        <v>1.3162864432284</v>
      </c>
      <c r="D33" s="60" t="s">
        <v>393</v>
      </c>
      <c r="E33" s="60" t="s">
        <v>394</v>
      </c>
      <c r="F33" s="60" t="s">
        <v>394</v>
      </c>
      <c r="G33" s="61"/>
      <c r="H33" s="62" t="s">
        <v>48</v>
      </c>
      <c r="I33" s="60">
        <v>1.3162864432284</v>
      </c>
      <c r="J33" s="60" t="s">
        <v>393</v>
      </c>
      <c r="K33" s="60" t="s">
        <v>394</v>
      </c>
      <c r="L33" s="60" t="s">
        <v>394</v>
      </c>
      <c r="Q33" s="61"/>
      <c r="R33" s="61"/>
      <c r="S33" s="61"/>
      <c r="T33" s="61"/>
      <c r="U33" s="61"/>
    </row>
    <row r="34" spans="2:21" ht="15" customHeight="1">
      <c r="B34" s="62" t="s">
        <v>119</v>
      </c>
      <c r="C34" s="60">
        <v>15.6941291211295</v>
      </c>
      <c r="D34" s="60" t="s">
        <v>395</v>
      </c>
      <c r="E34" s="60" t="s">
        <v>396</v>
      </c>
      <c r="F34" s="60" t="s">
        <v>397</v>
      </c>
      <c r="G34" s="61"/>
      <c r="H34" s="62" t="s">
        <v>122</v>
      </c>
      <c r="I34" s="60">
        <v>15.6941291211295</v>
      </c>
      <c r="J34" s="60" t="s">
        <v>395</v>
      </c>
      <c r="K34" s="60" t="s">
        <v>396</v>
      </c>
      <c r="L34" s="60" t="s">
        <v>397</v>
      </c>
      <c r="Q34" s="61"/>
      <c r="R34" s="61"/>
      <c r="S34" s="61"/>
      <c r="T34" s="61"/>
      <c r="U34" s="61"/>
    </row>
    <row r="35" spans="2:21" ht="15" customHeight="1">
      <c r="B35" s="62" t="s">
        <v>47</v>
      </c>
      <c r="C35" s="60">
        <v>2.10108534454938</v>
      </c>
      <c r="D35" s="60" t="s">
        <v>398</v>
      </c>
      <c r="E35" s="60" t="s">
        <v>399</v>
      </c>
      <c r="F35" s="60" t="s">
        <v>400</v>
      </c>
      <c r="G35" s="61"/>
      <c r="H35" s="62" t="s">
        <v>49</v>
      </c>
      <c r="I35" s="60">
        <v>2.10108534454938</v>
      </c>
      <c r="J35" s="60" t="s">
        <v>398</v>
      </c>
      <c r="K35" s="60" t="s">
        <v>399</v>
      </c>
      <c r="L35" s="60" t="s">
        <v>400</v>
      </c>
      <c r="Q35" s="61"/>
      <c r="R35" s="61"/>
      <c r="S35" s="61"/>
      <c r="T35" s="61"/>
      <c r="U35" s="61"/>
    </row>
    <row r="36" spans="2:21" ht="15" customHeight="1">
      <c r="B36" s="62" t="s">
        <v>67</v>
      </c>
      <c r="C36" s="60">
        <v>3.6186423242010801</v>
      </c>
      <c r="D36" s="60" t="s">
        <v>401</v>
      </c>
      <c r="E36" s="60" t="s">
        <v>402</v>
      </c>
      <c r="F36" s="60" t="s">
        <v>403</v>
      </c>
      <c r="G36" s="61"/>
      <c r="H36" s="62" t="s">
        <v>68</v>
      </c>
      <c r="I36" s="60">
        <v>3.6186423242010801</v>
      </c>
      <c r="J36" s="60" t="s">
        <v>401</v>
      </c>
      <c r="K36" s="60" t="s">
        <v>402</v>
      </c>
      <c r="L36" s="60" t="s">
        <v>403</v>
      </c>
      <c r="Q36" s="61"/>
      <c r="R36" s="61"/>
      <c r="S36" s="61"/>
      <c r="T36" s="61"/>
      <c r="U36" s="61"/>
    </row>
    <row r="37" spans="2:21" ht="15" customHeight="1">
      <c r="B37" s="62" t="s">
        <v>110</v>
      </c>
      <c r="C37" s="60">
        <v>9.9288813456871594</v>
      </c>
      <c r="D37" s="60" t="s">
        <v>404</v>
      </c>
      <c r="E37" s="60" t="s">
        <v>405</v>
      </c>
      <c r="F37" s="60" t="s">
        <v>374</v>
      </c>
      <c r="G37" s="61"/>
      <c r="H37" s="62" t="s">
        <v>112</v>
      </c>
      <c r="I37" s="60">
        <v>9.9288813456871594</v>
      </c>
      <c r="J37" s="60" t="s">
        <v>404</v>
      </c>
      <c r="K37" s="60" t="s">
        <v>405</v>
      </c>
      <c r="L37" s="60" t="s">
        <v>374</v>
      </c>
      <c r="Q37" s="61"/>
      <c r="R37" s="61"/>
      <c r="S37" s="61"/>
      <c r="T37" s="61"/>
      <c r="U37" s="61"/>
    </row>
    <row r="38" spans="2:21" ht="15" customHeight="1">
      <c r="B38" s="63" t="s">
        <v>120</v>
      </c>
      <c r="C38" s="64">
        <v>6.0129168566097349</v>
      </c>
      <c r="D38" s="64" t="s">
        <v>406</v>
      </c>
      <c r="E38" s="64" t="s">
        <v>407</v>
      </c>
      <c r="F38" s="64" t="s">
        <v>371</v>
      </c>
      <c r="G38" s="61"/>
      <c r="H38" s="63" t="s">
        <v>123</v>
      </c>
      <c r="I38" s="64">
        <v>6.0129168566097349</v>
      </c>
      <c r="J38" s="64" t="s">
        <v>406</v>
      </c>
      <c r="K38" s="64" t="s">
        <v>407</v>
      </c>
      <c r="L38" s="64" t="s">
        <v>371</v>
      </c>
      <c r="Q38" s="61"/>
      <c r="R38" s="61"/>
      <c r="S38" s="61"/>
      <c r="T38" s="61"/>
      <c r="U38" s="61"/>
    </row>
    <row r="39" spans="2:21" ht="15" customHeight="1">
      <c r="B39" s="326" t="s">
        <v>126</v>
      </c>
      <c r="C39" s="324"/>
      <c r="D39" s="137"/>
      <c r="E39" s="137"/>
      <c r="F39" s="137"/>
      <c r="G39" s="99"/>
      <c r="H39" s="323" t="s">
        <v>127</v>
      </c>
      <c r="I39" s="324"/>
      <c r="J39" s="137"/>
      <c r="K39" s="137"/>
      <c r="L39" s="137"/>
    </row>
    <row r="40" spans="2:21" ht="14.25" customHeight="1">
      <c r="B40" s="320" t="s">
        <v>149</v>
      </c>
      <c r="C40" s="321"/>
      <c r="D40" s="137"/>
      <c r="E40" s="137"/>
      <c r="F40" s="137"/>
      <c r="G40" s="106"/>
      <c r="H40" s="327" t="s">
        <v>152</v>
      </c>
      <c r="I40" s="321"/>
      <c r="J40" s="137"/>
      <c r="K40" s="137"/>
      <c r="L40" s="137"/>
    </row>
    <row r="41" spans="2:21" ht="14.25" customHeight="1">
      <c r="B41" s="320" t="s">
        <v>132</v>
      </c>
      <c r="C41" s="321"/>
      <c r="D41" s="137"/>
      <c r="E41" s="137"/>
      <c r="F41" s="137"/>
      <c r="G41" s="23"/>
      <c r="H41" s="327" t="s">
        <v>133</v>
      </c>
      <c r="I41" s="321"/>
      <c r="J41" s="137"/>
      <c r="K41" s="137"/>
      <c r="L41" s="137"/>
    </row>
    <row r="42" spans="2:21" ht="15" customHeight="1">
      <c r="B42" s="320" t="s">
        <v>115</v>
      </c>
      <c r="C42" s="321"/>
      <c r="D42" s="137"/>
      <c r="E42" s="137"/>
      <c r="F42" s="137"/>
      <c r="G42" s="100"/>
      <c r="H42" s="327" t="s">
        <v>116</v>
      </c>
      <c r="I42" s="321"/>
      <c r="J42" s="137"/>
      <c r="K42" s="137"/>
      <c r="L42" s="137"/>
    </row>
    <row r="43" spans="2:21" ht="14.25" customHeight="1">
      <c r="B43" s="320" t="s">
        <v>137</v>
      </c>
      <c r="C43" s="321"/>
      <c r="D43" s="137"/>
      <c r="E43" s="137"/>
      <c r="F43" s="137"/>
      <c r="G43" s="101"/>
      <c r="H43" s="325" t="s">
        <v>139</v>
      </c>
      <c r="I43" s="321"/>
      <c r="J43" s="137"/>
      <c r="K43" s="137"/>
      <c r="L43" s="137"/>
      <c r="M43" s="86"/>
      <c r="N43" s="86"/>
    </row>
    <row r="44" spans="2:21" ht="15" customHeight="1">
      <c r="B44" s="320" t="s">
        <v>138</v>
      </c>
      <c r="C44" s="320"/>
      <c r="D44" s="320"/>
      <c r="E44" s="320"/>
      <c r="F44" s="320"/>
      <c r="H44" s="320" t="s">
        <v>140</v>
      </c>
      <c r="I44" s="321"/>
      <c r="J44" s="322"/>
      <c r="K44" s="322"/>
      <c r="L44" s="322"/>
    </row>
    <row r="45" spans="2:21" ht="15" customHeight="1">
      <c r="H45" s="200"/>
    </row>
    <row r="48" spans="2:21" ht="15" customHeight="1">
      <c r="B48" s="66"/>
    </row>
    <row r="49" spans="2:2" ht="15" customHeight="1">
      <c r="B49" s="65"/>
    </row>
    <row r="50" spans="2:2" ht="15" customHeight="1">
      <c r="B50" s="65"/>
    </row>
    <row r="51" spans="2:2" ht="15" customHeight="1">
      <c r="B51" s="65"/>
    </row>
    <row r="52" spans="2:2" ht="15" customHeight="1">
      <c r="B52" s="65"/>
    </row>
  </sheetData>
  <mergeCells count="12">
    <mergeCell ref="B44:F44"/>
    <mergeCell ref="H44:L44"/>
    <mergeCell ref="H39:I39"/>
    <mergeCell ref="H43:I43"/>
    <mergeCell ref="B39:C39"/>
    <mergeCell ref="B43:C43"/>
    <mergeCell ref="B42:C42"/>
    <mergeCell ref="B41:C41"/>
    <mergeCell ref="B40:C40"/>
    <mergeCell ref="H42:I42"/>
    <mergeCell ref="H41:I41"/>
    <mergeCell ref="H40:I40"/>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T100"/>
  <sheetViews>
    <sheetView showGridLines="0" zoomScaleNormal="100" workbookViewId="0">
      <pane xSplit="1" ySplit="15" topLeftCell="B16" activePane="bottomRight" state="frozen"/>
      <selection pane="topRight"/>
      <selection pane="bottomLeft"/>
      <selection pane="bottomRight" activeCell="B16" sqref="B16"/>
    </sheetView>
  </sheetViews>
  <sheetFormatPr defaultColWidth="9.140625" defaultRowHeight="12"/>
  <cols>
    <col min="1" max="1" width="14.28515625" style="113" customWidth="1"/>
    <col min="2" max="3" width="14.5703125" style="113" customWidth="1"/>
    <col min="4" max="5" width="9.140625" style="118" customWidth="1"/>
    <col min="6" max="6" width="9.140625" style="113"/>
    <col min="7" max="7" width="9.140625" style="114"/>
    <col min="8" max="16384" width="9.140625" style="113"/>
  </cols>
  <sheetData>
    <row r="1" spans="1:11">
      <c r="A1" s="112"/>
      <c r="B1" s="112"/>
      <c r="C1" s="112"/>
      <c r="D1" s="113"/>
      <c r="E1" s="113"/>
      <c r="F1" s="114"/>
      <c r="G1" s="113"/>
    </row>
    <row r="2" spans="1:11">
      <c r="A2" s="112" t="s">
        <v>0</v>
      </c>
      <c r="B2" s="115" t="s">
        <v>168</v>
      </c>
      <c r="C2" s="112"/>
      <c r="D2" s="113"/>
      <c r="E2" s="113"/>
      <c r="F2" s="114"/>
      <c r="G2" s="113"/>
    </row>
    <row r="3" spans="1:11">
      <c r="A3" s="112" t="s">
        <v>16</v>
      </c>
      <c r="B3" s="115" t="s">
        <v>326</v>
      </c>
      <c r="C3" s="112"/>
      <c r="D3" s="113"/>
      <c r="E3" s="113"/>
      <c r="F3" s="114"/>
      <c r="G3" s="113"/>
    </row>
    <row r="4" spans="1:11">
      <c r="A4" s="53" t="s">
        <v>15</v>
      </c>
      <c r="B4" s="112" t="s">
        <v>320</v>
      </c>
      <c r="C4" s="112"/>
      <c r="D4" s="113"/>
      <c r="E4" s="113"/>
      <c r="F4" s="114"/>
      <c r="G4" s="113"/>
    </row>
    <row r="5" spans="1:11">
      <c r="A5" s="53" t="s">
        <v>58</v>
      </c>
      <c r="B5" s="112" t="s">
        <v>324</v>
      </c>
      <c r="C5" s="112"/>
      <c r="D5" s="113"/>
      <c r="E5" s="113"/>
      <c r="F5" s="114"/>
      <c r="G5" s="113"/>
    </row>
    <row r="6" spans="1:11">
      <c r="A6" s="113" t="s">
        <v>54</v>
      </c>
      <c r="B6" s="113" t="s">
        <v>56</v>
      </c>
      <c r="C6" s="112"/>
      <c r="D6" s="113"/>
      <c r="E6" s="113"/>
      <c r="F6" s="114"/>
      <c r="G6" s="113"/>
    </row>
    <row r="7" spans="1:11">
      <c r="A7" s="113" t="s">
        <v>55</v>
      </c>
      <c r="B7" s="113" t="s">
        <v>56</v>
      </c>
      <c r="C7" s="112"/>
      <c r="D7" s="113"/>
      <c r="E7" s="113"/>
      <c r="F7" s="114"/>
      <c r="G7" s="113"/>
    </row>
    <row r="8" spans="1:11">
      <c r="B8" s="116" t="s">
        <v>64</v>
      </c>
      <c r="C8" s="112"/>
      <c r="D8" s="113"/>
      <c r="E8" s="113"/>
      <c r="F8" s="114"/>
      <c r="G8" s="113"/>
    </row>
    <row r="9" spans="1:11">
      <c r="A9" s="113" t="s">
        <v>9</v>
      </c>
      <c r="B9" s="113" t="s">
        <v>10</v>
      </c>
      <c r="C9" s="113" t="s">
        <v>11</v>
      </c>
      <c r="D9" s="16" t="s">
        <v>10</v>
      </c>
      <c r="E9" s="16"/>
      <c r="F9" s="114"/>
      <c r="G9" s="113"/>
    </row>
    <row r="10" spans="1:11">
      <c r="B10" s="113" t="s">
        <v>12</v>
      </c>
      <c r="C10" s="113" t="s">
        <v>12</v>
      </c>
      <c r="D10" s="16" t="s">
        <v>12</v>
      </c>
      <c r="E10" s="16"/>
      <c r="F10" s="114"/>
      <c r="G10" s="113"/>
    </row>
    <row r="11" spans="1:11">
      <c r="B11" s="113" t="s">
        <v>89</v>
      </c>
      <c r="C11" s="113" t="s">
        <v>89</v>
      </c>
      <c r="D11" s="16" t="s">
        <v>89</v>
      </c>
      <c r="E11" s="16"/>
      <c r="F11" s="114"/>
      <c r="G11" s="113"/>
    </row>
    <row r="12" spans="1:11">
      <c r="A12" s="112"/>
      <c r="B12" s="112" t="s">
        <v>26</v>
      </c>
      <c r="C12" s="112" t="s">
        <v>27</v>
      </c>
      <c r="D12" s="107" t="s">
        <v>267</v>
      </c>
      <c r="E12" s="113"/>
      <c r="G12" s="113"/>
    </row>
    <row r="13" spans="1:11">
      <c r="B13" s="117" t="s">
        <v>156</v>
      </c>
      <c r="C13" s="117" t="s">
        <v>156</v>
      </c>
      <c r="D13" s="117" t="s">
        <v>156</v>
      </c>
      <c r="E13" s="113"/>
      <c r="G13" s="113"/>
    </row>
    <row r="14" spans="1:11">
      <c r="B14" s="117" t="s">
        <v>59</v>
      </c>
      <c r="C14" s="117" t="s">
        <v>131</v>
      </c>
      <c r="D14" s="107" t="s">
        <v>273</v>
      </c>
      <c r="G14" s="113"/>
    </row>
    <row r="15" spans="1:11">
      <c r="A15" s="118"/>
      <c r="B15" s="117" t="s">
        <v>157</v>
      </c>
      <c r="C15" s="117" t="s">
        <v>157</v>
      </c>
      <c r="D15" s="117" t="s">
        <v>157</v>
      </c>
      <c r="E15" s="113"/>
      <c r="G15" s="113"/>
    </row>
    <row r="16" spans="1:11">
      <c r="A16" s="70">
        <v>2009</v>
      </c>
      <c r="B16" s="189">
        <v>12.153893113647806</v>
      </c>
      <c r="C16" s="121"/>
      <c r="D16" s="122"/>
      <c r="E16" s="120"/>
      <c r="F16" s="189"/>
      <c r="G16" s="255"/>
      <c r="H16" s="119"/>
      <c r="I16" s="120"/>
      <c r="J16" s="119"/>
      <c r="K16" s="119"/>
    </row>
    <row r="17" spans="1:11">
      <c r="A17" s="70"/>
      <c r="B17" s="189">
        <v>7.6701763250006456</v>
      </c>
      <c r="C17" s="121"/>
      <c r="D17" s="122"/>
      <c r="E17" s="120"/>
      <c r="F17" s="189"/>
      <c r="G17" s="255"/>
      <c r="H17" s="119"/>
      <c r="I17" s="120"/>
      <c r="J17" s="119"/>
      <c r="K17" s="119"/>
    </row>
    <row r="18" spans="1:11">
      <c r="A18" s="70"/>
      <c r="B18" s="189">
        <v>2.2638148205015147</v>
      </c>
      <c r="C18" s="121"/>
      <c r="D18" s="122"/>
      <c r="E18" s="120"/>
      <c r="F18" s="189"/>
      <c r="G18" s="255"/>
      <c r="H18" s="119"/>
      <c r="I18" s="120"/>
      <c r="J18" s="119"/>
      <c r="K18" s="119"/>
    </row>
    <row r="19" spans="1:11">
      <c r="A19" s="70"/>
      <c r="B19" s="189">
        <v>-0.55285598714839879</v>
      </c>
      <c r="C19" s="121"/>
      <c r="D19" s="122"/>
      <c r="E19" s="120"/>
      <c r="F19" s="189"/>
      <c r="G19" s="255"/>
      <c r="H19" s="119"/>
      <c r="I19" s="120"/>
      <c r="J19" s="119"/>
      <c r="K19" s="119"/>
    </row>
    <row r="20" spans="1:11">
      <c r="A20" s="70">
        <v>2010</v>
      </c>
      <c r="B20" s="189">
        <v>-0.78035635036595163</v>
      </c>
      <c r="C20" s="121"/>
      <c r="D20" s="122"/>
      <c r="E20" s="120"/>
      <c r="F20" s="189"/>
      <c r="G20" s="255"/>
      <c r="H20" s="119"/>
      <c r="I20" s="120"/>
      <c r="J20" s="119"/>
      <c r="K20" s="119"/>
    </row>
    <row r="21" spans="1:11">
      <c r="A21" s="70"/>
      <c r="B21" s="189">
        <v>-1.630014333844618</v>
      </c>
      <c r="C21" s="121"/>
      <c r="D21" s="122"/>
      <c r="E21" s="120"/>
      <c r="F21" s="189"/>
      <c r="G21" s="255"/>
      <c r="H21" s="119"/>
      <c r="I21" s="120"/>
      <c r="J21" s="119"/>
      <c r="K21" s="119"/>
    </row>
    <row r="22" spans="1:11">
      <c r="A22" s="70"/>
      <c r="B22" s="189">
        <v>-2.1411116339928449</v>
      </c>
      <c r="C22" s="121"/>
      <c r="D22" s="122"/>
      <c r="E22" s="120"/>
      <c r="F22" s="189"/>
      <c r="G22" s="255"/>
      <c r="H22" s="119"/>
      <c r="I22" s="120"/>
      <c r="J22" s="119"/>
      <c r="K22" s="119"/>
    </row>
    <row r="23" spans="1:11">
      <c r="A23" s="70"/>
      <c r="B23" s="189">
        <v>-3.0521713109507154</v>
      </c>
      <c r="C23" s="121"/>
      <c r="D23" s="122"/>
      <c r="E23" s="120"/>
      <c r="F23" s="189"/>
      <c r="G23" s="255"/>
      <c r="H23" s="119"/>
      <c r="I23" s="120"/>
      <c r="J23" s="119"/>
      <c r="K23" s="119"/>
    </row>
    <row r="24" spans="1:11">
      <c r="A24" s="70">
        <v>2011</v>
      </c>
      <c r="B24" s="189">
        <v>-3.9196290475704076</v>
      </c>
      <c r="C24" s="121"/>
      <c r="D24" s="122"/>
      <c r="E24" s="120"/>
      <c r="F24" s="189"/>
      <c r="G24" s="255"/>
      <c r="H24" s="119"/>
      <c r="I24" s="120"/>
      <c r="J24" s="119"/>
      <c r="K24" s="119"/>
    </row>
    <row r="25" spans="1:11">
      <c r="A25" s="70"/>
      <c r="B25" s="189">
        <v>-3.7687237736247874</v>
      </c>
      <c r="C25" s="121"/>
      <c r="D25" s="122"/>
      <c r="E25" s="120"/>
      <c r="F25" s="189"/>
      <c r="G25" s="255"/>
      <c r="H25" s="119"/>
      <c r="I25" s="120"/>
      <c r="J25" s="119"/>
      <c r="K25" s="119"/>
    </row>
    <row r="26" spans="1:11">
      <c r="A26" s="70"/>
      <c r="B26" s="189">
        <v>-4.3564307582464554</v>
      </c>
      <c r="C26" s="121"/>
      <c r="D26" s="122"/>
      <c r="E26" s="120"/>
      <c r="F26" s="189"/>
      <c r="G26" s="255"/>
      <c r="H26" s="119"/>
      <c r="I26" s="120"/>
      <c r="J26" s="119"/>
      <c r="K26" s="119"/>
    </row>
    <row r="27" spans="1:11">
      <c r="A27" s="70"/>
      <c r="B27" s="189">
        <v>-9.4508750511563733</v>
      </c>
      <c r="C27" s="121"/>
      <c r="D27" s="122"/>
      <c r="E27" s="120"/>
      <c r="F27" s="189"/>
      <c r="G27" s="255"/>
      <c r="H27" s="119"/>
      <c r="I27" s="120"/>
      <c r="J27" s="119"/>
      <c r="K27" s="119"/>
    </row>
    <row r="28" spans="1:11">
      <c r="A28" s="70">
        <v>2012</v>
      </c>
      <c r="B28" s="189">
        <v>-14.98495785730748</v>
      </c>
      <c r="C28" s="121"/>
      <c r="D28" s="122"/>
      <c r="E28" s="120"/>
      <c r="F28" s="189"/>
      <c r="G28" s="255"/>
      <c r="H28" s="119"/>
      <c r="I28" s="120"/>
      <c r="J28" s="119"/>
      <c r="K28" s="119"/>
    </row>
    <row r="29" spans="1:11">
      <c r="A29" s="70"/>
      <c r="B29" s="189">
        <v>-14.552802039358129</v>
      </c>
      <c r="C29" s="121"/>
      <c r="D29" s="122"/>
      <c r="E29" s="120"/>
      <c r="F29" s="189"/>
      <c r="G29" s="255"/>
      <c r="H29" s="119"/>
      <c r="I29" s="120"/>
      <c r="J29" s="119"/>
      <c r="K29" s="119"/>
    </row>
    <row r="30" spans="1:11">
      <c r="A30" s="70"/>
      <c r="B30" s="189">
        <v>-14.165539147681342</v>
      </c>
      <c r="C30" s="121"/>
      <c r="D30" s="122"/>
      <c r="E30" s="120"/>
      <c r="F30" s="189"/>
      <c r="G30" s="255"/>
      <c r="H30" s="119"/>
      <c r="I30" s="120"/>
      <c r="J30" s="119"/>
      <c r="K30" s="119"/>
    </row>
    <row r="31" spans="1:11">
      <c r="A31" s="70"/>
      <c r="B31" s="189">
        <v>-9.2997683541213245</v>
      </c>
      <c r="C31" s="121"/>
      <c r="D31" s="122"/>
      <c r="E31" s="120"/>
      <c r="F31" s="189"/>
      <c r="G31" s="255"/>
      <c r="H31" s="119"/>
      <c r="I31" s="120"/>
      <c r="J31" s="119"/>
      <c r="K31" s="119"/>
    </row>
    <row r="32" spans="1:11">
      <c r="A32" s="70">
        <v>2013</v>
      </c>
      <c r="B32" s="189">
        <v>-5.2081845055106282</v>
      </c>
      <c r="C32" s="121"/>
      <c r="D32" s="122"/>
      <c r="E32" s="120"/>
      <c r="F32" s="189"/>
      <c r="G32" s="255"/>
      <c r="H32" s="119"/>
      <c r="I32" s="120"/>
      <c r="J32" s="119"/>
      <c r="K32" s="119"/>
    </row>
    <row r="33" spans="1:20">
      <c r="A33" s="70"/>
      <c r="B33" s="189">
        <v>-5.4314978114639114</v>
      </c>
      <c r="C33" s="121"/>
      <c r="D33" s="122"/>
      <c r="E33" s="120"/>
      <c r="F33" s="189"/>
      <c r="G33" s="255"/>
      <c r="H33" s="119"/>
      <c r="I33" s="120"/>
      <c r="J33" s="119"/>
      <c r="K33" s="119"/>
    </row>
    <row r="34" spans="1:20">
      <c r="A34" s="70"/>
      <c r="B34" s="189">
        <v>-5.15769231769701</v>
      </c>
      <c r="C34" s="121"/>
      <c r="D34" s="122"/>
      <c r="E34" s="120"/>
      <c r="F34" s="189"/>
      <c r="G34" s="255"/>
      <c r="H34" s="119"/>
      <c r="I34" s="120"/>
      <c r="J34" s="119"/>
      <c r="K34" s="119"/>
    </row>
    <row r="35" spans="1:20">
      <c r="A35" s="70"/>
      <c r="B35" s="189">
        <v>-5.2910772625416334</v>
      </c>
      <c r="C35" s="121"/>
      <c r="D35" s="122"/>
      <c r="E35" s="120"/>
      <c r="F35" s="189"/>
      <c r="G35" s="255"/>
      <c r="H35" s="119"/>
      <c r="I35" s="120"/>
      <c r="J35" s="119"/>
      <c r="K35" s="119"/>
    </row>
    <row r="36" spans="1:20">
      <c r="A36" s="70">
        <v>2014</v>
      </c>
      <c r="B36" s="189">
        <v>-5.1206574219176542</v>
      </c>
      <c r="C36" s="121"/>
      <c r="D36" s="122"/>
      <c r="E36" s="120"/>
      <c r="F36" s="189"/>
      <c r="G36" s="255"/>
      <c r="H36" s="119"/>
      <c r="I36" s="120"/>
      <c r="J36" s="119"/>
      <c r="K36" s="119"/>
    </row>
    <row r="37" spans="1:20">
      <c r="A37" s="70"/>
      <c r="B37" s="189">
        <v>-5.1195450557439219</v>
      </c>
      <c r="C37" s="121"/>
      <c r="D37" s="122"/>
      <c r="E37" s="120"/>
      <c r="F37" s="189"/>
      <c r="G37" s="255"/>
      <c r="H37" s="119"/>
      <c r="I37" s="120"/>
      <c r="J37" s="119"/>
      <c r="K37" s="119"/>
    </row>
    <row r="38" spans="1:20">
      <c r="A38" s="70"/>
      <c r="B38" s="189">
        <v>-4.5523344768911143</v>
      </c>
      <c r="C38" s="121"/>
      <c r="D38" s="122"/>
      <c r="E38" s="120"/>
      <c r="F38" s="189"/>
      <c r="G38" s="255"/>
      <c r="H38" s="119"/>
      <c r="I38" s="231"/>
      <c r="J38" s="119"/>
      <c r="K38" s="119"/>
    </row>
    <row r="39" spans="1:20">
      <c r="A39" s="70"/>
      <c r="B39" s="189">
        <v>-4.0820925618412813</v>
      </c>
      <c r="C39" s="121"/>
      <c r="D39" s="122"/>
      <c r="E39" s="120"/>
      <c r="F39" s="189"/>
      <c r="G39" s="255"/>
      <c r="H39" s="119"/>
      <c r="I39" s="231"/>
      <c r="J39" s="119"/>
      <c r="K39" s="119"/>
    </row>
    <row r="40" spans="1:20">
      <c r="A40" s="70">
        <v>2015</v>
      </c>
      <c r="B40" s="189">
        <v>-8.423993388710862</v>
      </c>
      <c r="C40" s="121"/>
      <c r="D40" s="122"/>
      <c r="E40" s="120"/>
      <c r="F40" s="189"/>
      <c r="G40" s="255"/>
      <c r="H40" s="119"/>
      <c r="I40" s="231"/>
      <c r="J40" s="119"/>
      <c r="K40" s="119"/>
    </row>
    <row r="41" spans="1:20">
      <c r="A41" s="70"/>
      <c r="B41" s="189">
        <v>-9.0074704933062311</v>
      </c>
      <c r="C41" s="121"/>
      <c r="D41" s="122"/>
      <c r="E41" s="120"/>
      <c r="F41" s="189"/>
      <c r="G41" s="255"/>
      <c r="H41" s="119"/>
      <c r="I41" s="231"/>
      <c r="J41" s="119"/>
      <c r="K41" s="119"/>
    </row>
    <row r="42" spans="1:20">
      <c r="A42" s="70"/>
      <c r="B42" s="189">
        <v>-9.5670149557740718</v>
      </c>
      <c r="C42" s="121"/>
      <c r="D42" s="122"/>
      <c r="E42" s="120"/>
      <c r="F42" s="189"/>
      <c r="G42" s="255"/>
      <c r="H42" s="119"/>
      <c r="I42" s="231"/>
      <c r="J42" s="119"/>
      <c r="K42" s="119"/>
    </row>
    <row r="43" spans="1:20">
      <c r="A43" s="70"/>
      <c r="B43" s="189">
        <v>-9.6679505255582772</v>
      </c>
      <c r="C43" s="121"/>
      <c r="D43" s="122"/>
      <c r="E43" s="120"/>
      <c r="F43" s="189"/>
      <c r="G43" s="255"/>
      <c r="H43" s="119"/>
      <c r="I43" s="231"/>
      <c r="J43" s="119"/>
      <c r="K43" s="119"/>
    </row>
    <row r="44" spans="1:20">
      <c r="A44" s="70">
        <v>2016</v>
      </c>
      <c r="B44" s="189">
        <v>-5.1454355161197114</v>
      </c>
      <c r="C44" s="121"/>
      <c r="D44" s="122"/>
      <c r="E44" s="120"/>
      <c r="F44" s="189"/>
      <c r="G44" s="255"/>
      <c r="H44" s="119"/>
      <c r="I44" s="231"/>
      <c r="J44" s="119"/>
      <c r="K44" s="119"/>
    </row>
    <row r="45" spans="1:20">
      <c r="A45" s="70"/>
      <c r="B45" s="189">
        <v>-3.9102541953169099</v>
      </c>
      <c r="C45" s="121"/>
      <c r="D45" s="122"/>
      <c r="E45" s="120"/>
      <c r="F45" s="189"/>
      <c r="G45" s="255"/>
      <c r="H45" s="119"/>
      <c r="I45" s="231"/>
      <c r="J45" s="119"/>
      <c r="K45" s="119"/>
      <c r="Q45" s="71"/>
      <c r="R45" s="71"/>
      <c r="S45" s="149"/>
      <c r="T45" s="149"/>
    </row>
    <row r="46" spans="1:20">
      <c r="A46" s="70"/>
      <c r="B46" s="189">
        <v>-2.3572892799978997</v>
      </c>
      <c r="C46" s="121"/>
      <c r="D46" s="122"/>
      <c r="E46" s="120"/>
      <c r="F46" s="189"/>
      <c r="G46" s="255"/>
      <c r="H46" s="119"/>
      <c r="I46" s="231"/>
      <c r="J46" s="119"/>
      <c r="K46" s="119"/>
      <c r="Q46" s="71"/>
      <c r="R46" s="71"/>
      <c r="S46" s="149"/>
      <c r="T46" s="149"/>
    </row>
    <row r="47" spans="1:20">
      <c r="A47" s="70"/>
      <c r="B47" s="189">
        <v>0.34817770379604812</v>
      </c>
      <c r="C47" s="121"/>
      <c r="D47" s="122"/>
      <c r="E47" s="120"/>
      <c r="F47" s="189"/>
      <c r="G47" s="255"/>
      <c r="H47" s="119"/>
      <c r="I47" s="231"/>
      <c r="J47" s="119"/>
      <c r="K47" s="119"/>
      <c r="Q47" s="71"/>
      <c r="R47" s="71"/>
      <c r="S47" s="149"/>
      <c r="T47" s="149"/>
    </row>
    <row r="48" spans="1:20">
      <c r="A48" s="70">
        <v>2017</v>
      </c>
      <c r="B48" s="189">
        <v>1.6856870164253344</v>
      </c>
      <c r="C48" s="121"/>
      <c r="D48" s="122"/>
      <c r="E48" s="120"/>
      <c r="F48" s="189"/>
      <c r="G48" s="255"/>
      <c r="H48" s="119"/>
      <c r="I48" s="231"/>
      <c r="J48" s="119"/>
      <c r="K48" s="119"/>
      <c r="Q48" s="71"/>
      <c r="R48" s="71"/>
      <c r="S48" s="149"/>
      <c r="T48" s="149"/>
    </row>
    <row r="49" spans="1:20">
      <c r="A49" s="70"/>
      <c r="B49" s="189">
        <v>3.1842192795523263</v>
      </c>
      <c r="C49" s="121"/>
      <c r="D49" s="122"/>
      <c r="E49" s="120"/>
      <c r="F49" s="189"/>
      <c r="G49" s="255"/>
      <c r="H49" s="119"/>
      <c r="I49" s="231"/>
      <c r="J49" s="119"/>
      <c r="K49" s="119"/>
      <c r="Q49" s="71"/>
      <c r="R49" s="71"/>
      <c r="S49" s="149"/>
      <c r="T49" s="149"/>
    </row>
    <row r="50" spans="1:20">
      <c r="A50" s="70"/>
      <c r="B50" s="189">
        <v>3.7538062131864343</v>
      </c>
      <c r="C50" s="121"/>
      <c r="D50" s="122"/>
      <c r="E50" s="120"/>
      <c r="F50" s="189"/>
      <c r="G50" s="255"/>
      <c r="I50" s="231"/>
      <c r="J50" s="119"/>
      <c r="K50" s="119"/>
      <c r="L50" s="119"/>
      <c r="Q50" s="71"/>
      <c r="R50" s="71"/>
      <c r="S50" s="149"/>
      <c r="T50" s="149"/>
    </row>
    <row r="51" spans="1:20">
      <c r="A51" s="70"/>
      <c r="B51" s="189">
        <v>1.9514810953415223</v>
      </c>
      <c r="C51" s="121"/>
      <c r="D51" s="122"/>
      <c r="E51" s="120"/>
      <c r="F51" s="189"/>
      <c r="G51" s="255"/>
      <c r="I51" s="231"/>
      <c r="J51" s="119"/>
      <c r="K51" s="119"/>
      <c r="L51" s="119"/>
      <c r="Q51" s="71"/>
      <c r="R51" s="71"/>
      <c r="S51" s="149"/>
      <c r="T51" s="149"/>
    </row>
    <row r="52" spans="1:20">
      <c r="A52" s="70">
        <v>2018</v>
      </c>
      <c r="B52" s="189">
        <v>2.1606351154541308</v>
      </c>
      <c r="C52" s="121"/>
      <c r="D52" s="122"/>
      <c r="E52" s="120"/>
      <c r="F52" s="189"/>
      <c r="G52" s="255"/>
      <c r="I52" s="231"/>
      <c r="J52" s="119"/>
      <c r="K52" s="119"/>
      <c r="L52" s="119"/>
      <c r="Q52" s="71"/>
      <c r="R52" s="71"/>
      <c r="S52" s="149"/>
      <c r="T52" s="149"/>
    </row>
    <row r="53" spans="1:20">
      <c r="A53" s="70"/>
      <c r="B53" s="189">
        <v>2.8904261872437935</v>
      </c>
      <c r="C53" s="121"/>
      <c r="D53" s="122"/>
      <c r="E53" s="120"/>
      <c r="F53" s="189"/>
      <c r="G53" s="255"/>
      <c r="I53" s="231"/>
      <c r="J53" s="119"/>
      <c r="K53" s="119"/>
      <c r="L53" s="119"/>
      <c r="Q53" s="121"/>
      <c r="R53" s="121"/>
      <c r="S53" s="121"/>
      <c r="T53" s="121"/>
    </row>
    <row r="54" spans="1:20">
      <c r="A54" s="70"/>
      <c r="B54" s="189">
        <v>3.7429499280263032</v>
      </c>
      <c r="C54" s="121"/>
      <c r="D54" s="122"/>
      <c r="E54" s="120"/>
      <c r="F54" s="189"/>
      <c r="G54" s="255"/>
      <c r="I54" s="231"/>
      <c r="J54" s="119"/>
      <c r="K54" s="119"/>
      <c r="L54" s="119"/>
      <c r="Q54" s="121"/>
      <c r="R54" s="121"/>
      <c r="S54" s="121"/>
      <c r="T54" s="121"/>
    </row>
    <row r="55" spans="1:20">
      <c r="A55" s="70"/>
      <c r="B55" s="189">
        <v>5.2977566175234889</v>
      </c>
      <c r="C55" s="121"/>
      <c r="D55" s="122"/>
      <c r="E55" s="120"/>
      <c r="F55" s="189"/>
      <c r="G55" s="255"/>
      <c r="I55" s="231"/>
      <c r="J55" s="119"/>
      <c r="K55" s="119"/>
      <c r="L55" s="119"/>
      <c r="Q55" s="121"/>
      <c r="R55" s="121"/>
      <c r="S55" s="121"/>
      <c r="T55" s="121"/>
    </row>
    <row r="56" spans="1:20">
      <c r="A56" s="70">
        <v>2019</v>
      </c>
      <c r="B56" s="189">
        <v>5.9736752407579541</v>
      </c>
      <c r="C56" s="121"/>
      <c r="D56" s="122"/>
      <c r="E56" s="120"/>
      <c r="F56" s="189"/>
      <c r="G56" s="255"/>
      <c r="I56" s="231"/>
      <c r="J56" s="119"/>
      <c r="K56" s="119"/>
      <c r="L56" s="119"/>
      <c r="Q56" s="121"/>
      <c r="R56" s="121"/>
      <c r="S56" s="121"/>
      <c r="T56" s="121"/>
    </row>
    <row r="57" spans="1:20">
      <c r="A57" s="70"/>
      <c r="B57" s="189">
        <v>6.4563472270718485</v>
      </c>
      <c r="C57" s="121"/>
      <c r="D57" s="122"/>
      <c r="E57" s="120"/>
      <c r="F57" s="189"/>
      <c r="G57" s="255"/>
      <c r="I57" s="231"/>
      <c r="J57" s="119"/>
      <c r="K57" s="119"/>
      <c r="L57" s="119"/>
      <c r="Q57" s="121"/>
      <c r="R57" s="121"/>
      <c r="S57" s="121"/>
      <c r="T57" s="121"/>
    </row>
    <row r="58" spans="1:20">
      <c r="A58" s="70"/>
      <c r="B58" s="189">
        <v>9.7639257687992842</v>
      </c>
      <c r="C58" s="121"/>
      <c r="D58" s="122"/>
      <c r="E58" s="120"/>
      <c r="F58" s="189"/>
      <c r="G58" s="255"/>
      <c r="I58" s="231"/>
      <c r="J58" s="119"/>
      <c r="K58" s="119"/>
      <c r="L58" s="119"/>
      <c r="Q58" s="121"/>
      <c r="R58" s="121"/>
      <c r="S58" s="121"/>
      <c r="T58" s="121"/>
    </row>
    <row r="59" spans="1:20">
      <c r="A59" s="70"/>
      <c r="B59" s="189">
        <v>12.74824621345835</v>
      </c>
      <c r="C59" s="121"/>
      <c r="D59" s="122"/>
      <c r="E59" s="120"/>
      <c r="F59" s="189"/>
      <c r="G59" s="255"/>
      <c r="I59" s="231"/>
      <c r="J59" s="119"/>
      <c r="K59" s="119"/>
      <c r="L59" s="119"/>
      <c r="Q59" s="121"/>
      <c r="R59" s="121"/>
      <c r="S59" s="121"/>
      <c r="T59" s="121"/>
    </row>
    <row r="60" spans="1:20">
      <c r="A60" s="70">
        <v>2020</v>
      </c>
      <c r="B60" s="189">
        <v>14.859943202341761</v>
      </c>
      <c r="C60" s="121"/>
      <c r="D60" s="122"/>
      <c r="E60" s="120"/>
      <c r="F60" s="189"/>
      <c r="G60" s="255"/>
      <c r="I60" s="231"/>
      <c r="J60" s="119"/>
      <c r="K60" s="119"/>
      <c r="L60" s="119"/>
      <c r="Q60" s="121"/>
      <c r="R60" s="121"/>
      <c r="S60" s="121"/>
      <c r="T60" s="121"/>
    </row>
    <row r="61" spans="1:20">
      <c r="A61" s="70"/>
      <c r="B61" s="189">
        <v>16.163518880525807</v>
      </c>
      <c r="C61" s="121"/>
      <c r="D61" s="122"/>
      <c r="E61" s="120"/>
      <c r="F61" s="189"/>
      <c r="G61" s="255"/>
      <c r="I61" s="231"/>
      <c r="J61" s="119"/>
      <c r="K61" s="119"/>
      <c r="L61" s="119"/>
      <c r="Q61" s="121"/>
      <c r="R61" s="121"/>
      <c r="S61" s="121"/>
      <c r="T61" s="121"/>
    </row>
    <row r="62" spans="1:20">
      <c r="A62" s="70"/>
      <c r="B62" s="189">
        <v>14.838601394463137</v>
      </c>
      <c r="C62" s="121"/>
      <c r="D62" s="122"/>
      <c r="E62" s="120"/>
      <c r="F62" s="189"/>
      <c r="G62" s="255"/>
      <c r="I62" s="231"/>
      <c r="J62" s="119"/>
      <c r="K62" s="119"/>
      <c r="L62" s="119"/>
      <c r="Q62" s="121"/>
      <c r="R62" s="121"/>
      <c r="S62" s="121"/>
      <c r="T62" s="121"/>
    </row>
    <row r="63" spans="1:20">
      <c r="B63" s="189">
        <v>14.506300540092045</v>
      </c>
      <c r="C63" s="121"/>
      <c r="D63" s="122"/>
      <c r="E63" s="120"/>
      <c r="F63" s="189"/>
      <c r="G63" s="255"/>
      <c r="H63" s="120"/>
      <c r="I63" s="231"/>
      <c r="J63" s="119"/>
      <c r="K63" s="119"/>
      <c r="L63" s="119"/>
      <c r="Q63" s="121"/>
      <c r="R63" s="121"/>
      <c r="S63" s="121"/>
      <c r="T63" s="121"/>
    </row>
    <row r="64" spans="1:20">
      <c r="A64" s="70">
        <v>2021</v>
      </c>
      <c r="B64" s="189">
        <v>14.193461537033553</v>
      </c>
      <c r="C64" s="121"/>
      <c r="D64" s="122"/>
      <c r="E64" s="120"/>
      <c r="F64" s="189"/>
      <c r="G64" s="255"/>
      <c r="H64" s="120"/>
      <c r="I64" s="231"/>
      <c r="J64" s="119"/>
      <c r="K64" s="119"/>
      <c r="L64" s="119"/>
      <c r="Q64" s="121"/>
      <c r="R64" s="121"/>
      <c r="S64" s="121"/>
      <c r="T64" s="121"/>
    </row>
    <row r="65" spans="1:20">
      <c r="B65" s="189">
        <v>15.654624152081539</v>
      </c>
      <c r="C65" s="121"/>
      <c r="D65" s="122"/>
      <c r="E65" s="120"/>
      <c r="F65" s="189"/>
      <c r="G65" s="255"/>
      <c r="H65" s="120"/>
      <c r="I65" s="231"/>
      <c r="J65" s="119"/>
      <c r="K65" s="119"/>
      <c r="L65" s="119"/>
      <c r="Q65" s="121"/>
      <c r="R65" s="121"/>
      <c r="S65" s="121"/>
      <c r="T65" s="121"/>
    </row>
    <row r="66" spans="1:20">
      <c r="B66" s="189">
        <v>15.914914479915316</v>
      </c>
      <c r="C66" s="121"/>
      <c r="D66" s="121"/>
      <c r="E66" s="120"/>
      <c r="F66" s="189"/>
      <c r="G66" s="255"/>
      <c r="H66" s="120"/>
      <c r="I66" s="231"/>
      <c r="J66" s="119"/>
      <c r="K66" s="119"/>
      <c r="L66" s="119"/>
      <c r="Q66" s="121"/>
      <c r="R66" s="121"/>
      <c r="S66" s="121"/>
      <c r="T66" s="121"/>
    </row>
    <row r="67" spans="1:20">
      <c r="B67" s="189">
        <v>14.235281613671278</v>
      </c>
      <c r="C67" s="189"/>
      <c r="D67" s="189"/>
      <c r="E67" s="120"/>
      <c r="F67" s="189"/>
      <c r="G67" s="255"/>
      <c r="H67" s="120"/>
      <c r="I67" s="231"/>
      <c r="Q67" s="121"/>
      <c r="R67" s="121"/>
      <c r="S67" s="121"/>
      <c r="T67" s="121"/>
    </row>
    <row r="68" spans="1:20">
      <c r="A68" s="70">
        <v>2022</v>
      </c>
      <c r="B68" s="189">
        <v>11.888739217323115</v>
      </c>
      <c r="C68" s="121"/>
      <c r="D68" s="121"/>
      <c r="E68" s="120"/>
      <c r="F68" s="189"/>
      <c r="G68" s="255"/>
      <c r="H68" s="120"/>
      <c r="I68" s="231"/>
      <c r="J68" s="234"/>
      <c r="Q68" s="121"/>
      <c r="R68" s="121"/>
      <c r="S68" s="121"/>
      <c r="T68" s="121"/>
    </row>
    <row r="69" spans="1:20">
      <c r="B69" s="189">
        <v>9.5990000561517483</v>
      </c>
      <c r="C69" s="121"/>
      <c r="D69" s="121"/>
      <c r="E69" s="120"/>
      <c r="F69" s="189"/>
      <c r="G69" s="255"/>
      <c r="H69" s="120"/>
      <c r="I69" s="231"/>
      <c r="J69" s="234"/>
      <c r="Q69" s="121"/>
      <c r="R69" s="121"/>
      <c r="S69" s="121"/>
      <c r="T69" s="121"/>
    </row>
    <row r="70" spans="1:20">
      <c r="B70" s="189">
        <v>6.3776835550028261</v>
      </c>
      <c r="C70" s="189"/>
      <c r="D70" s="121">
        <v>6.3776835550028261</v>
      </c>
      <c r="E70" s="120"/>
      <c r="F70" s="189"/>
      <c r="G70" s="255"/>
      <c r="H70" s="120"/>
      <c r="I70" s="231"/>
      <c r="J70" s="234"/>
      <c r="Q70" s="121"/>
      <c r="R70" s="121"/>
      <c r="S70" s="121"/>
      <c r="T70" s="121"/>
    </row>
    <row r="71" spans="1:20">
      <c r="B71" s="189">
        <v>5.2926109622887472</v>
      </c>
      <c r="C71" s="189">
        <v>5.2926109622887472</v>
      </c>
      <c r="D71" s="121">
        <v>4.6769501264826419</v>
      </c>
      <c r="E71" s="120"/>
      <c r="F71" s="120"/>
      <c r="G71" s="255"/>
      <c r="H71" s="120"/>
      <c r="I71" s="231"/>
      <c r="J71" s="234"/>
      <c r="Q71" s="121"/>
      <c r="R71" s="121"/>
      <c r="S71" s="121"/>
      <c r="T71" s="121"/>
    </row>
    <row r="72" spans="1:20">
      <c r="A72" s="70">
        <v>2023</v>
      </c>
      <c r="C72" s="189">
        <v>4.2527951260163608</v>
      </c>
      <c r="D72" s="121">
        <v>4.0419123026820722</v>
      </c>
      <c r="E72" s="120"/>
      <c r="F72" s="120"/>
      <c r="G72" s="255"/>
      <c r="J72" s="234"/>
      <c r="Q72" s="121"/>
      <c r="R72" s="121"/>
      <c r="S72" s="121"/>
      <c r="T72" s="121"/>
    </row>
    <row r="73" spans="1:20">
      <c r="C73" s="189">
        <v>1.8079718920664105</v>
      </c>
      <c r="D73" s="121">
        <v>1.8668715653972399</v>
      </c>
      <c r="E73" s="120"/>
      <c r="F73" s="120"/>
      <c r="G73" s="255"/>
      <c r="J73" s="234"/>
      <c r="Q73" s="121"/>
      <c r="R73" s="121"/>
      <c r="S73" s="121"/>
      <c r="T73" s="121"/>
    </row>
    <row r="74" spans="1:20">
      <c r="C74" s="189">
        <v>1.8265157236505094</v>
      </c>
      <c r="D74" s="121">
        <v>2.5364901138297462</v>
      </c>
      <c r="E74" s="120"/>
      <c r="F74" s="120"/>
      <c r="G74" s="255"/>
      <c r="J74" s="234"/>
      <c r="Q74" s="121"/>
      <c r="R74" s="121"/>
      <c r="S74" s="121"/>
      <c r="T74" s="121"/>
    </row>
    <row r="75" spans="1:20">
      <c r="C75" s="189">
        <v>2.6520088081297821</v>
      </c>
      <c r="D75" s="121">
        <v>4.4958681514544709</v>
      </c>
      <c r="E75" s="120"/>
      <c r="F75" s="120"/>
      <c r="G75" s="255"/>
      <c r="J75" s="234"/>
      <c r="Q75" s="121"/>
      <c r="R75" s="121"/>
      <c r="S75" s="121"/>
      <c r="T75" s="121"/>
    </row>
    <row r="76" spans="1:20">
      <c r="A76" s="70">
        <v>2024</v>
      </c>
      <c r="C76" s="189">
        <v>5.8473474204096316</v>
      </c>
      <c r="D76" s="121">
        <v>7.3017879327823856</v>
      </c>
      <c r="E76" s="120"/>
      <c r="F76" s="120"/>
      <c r="G76" s="255"/>
      <c r="J76" s="234"/>
      <c r="Q76" s="121"/>
      <c r="R76" s="121"/>
      <c r="S76" s="121"/>
      <c r="T76" s="121"/>
    </row>
    <row r="77" spans="1:20">
      <c r="C77" s="189">
        <v>8.366265315930999</v>
      </c>
      <c r="D77" s="121">
        <v>9.5419099555547575</v>
      </c>
      <c r="E77" s="120"/>
      <c r="F77" s="120"/>
      <c r="G77" s="255"/>
      <c r="J77" s="234"/>
      <c r="Q77" s="121"/>
      <c r="R77" s="121"/>
      <c r="S77" s="121"/>
      <c r="T77" s="121"/>
    </row>
    <row r="78" spans="1:20">
      <c r="C78" s="189">
        <v>9.7432178331189654</v>
      </c>
      <c r="D78" s="121">
        <v>10.251781475366785</v>
      </c>
      <c r="E78" s="120"/>
      <c r="F78" s="120"/>
      <c r="G78" s="255"/>
      <c r="J78" s="234"/>
      <c r="Q78" s="121"/>
      <c r="R78" s="121"/>
      <c r="S78" s="121"/>
      <c r="T78" s="121"/>
    </row>
    <row r="79" spans="1:20">
      <c r="C79" s="189">
        <v>11.079373486224227</v>
      </c>
      <c r="D79" s="121">
        <v>10.452510246150897</v>
      </c>
      <c r="E79" s="120"/>
      <c r="F79" s="120"/>
      <c r="G79" s="255"/>
      <c r="J79" s="234"/>
      <c r="Q79" s="121"/>
      <c r="R79" s="121"/>
      <c r="S79" s="121"/>
      <c r="T79" s="121"/>
    </row>
    <row r="80" spans="1:20">
      <c r="A80" s="70">
        <v>2025</v>
      </c>
      <c r="C80" s="189">
        <v>10.815098543196461</v>
      </c>
      <c r="D80" s="121">
        <v>10.206572297127831</v>
      </c>
      <c r="E80" s="120"/>
      <c r="F80" s="120"/>
      <c r="G80" s="255"/>
      <c r="J80" s="234"/>
      <c r="Q80" s="121"/>
      <c r="R80" s="121"/>
      <c r="S80" s="121"/>
      <c r="T80" s="121"/>
    </row>
    <row r="81" spans="1:20">
      <c r="C81" s="189">
        <v>10.36458384145395</v>
      </c>
      <c r="D81" s="121">
        <v>9.7758236941523045</v>
      </c>
      <c r="E81" s="120"/>
      <c r="F81" s="120"/>
      <c r="G81" s="255"/>
      <c r="J81" s="234"/>
      <c r="Q81" s="121"/>
      <c r="R81" s="121"/>
      <c r="S81" s="121"/>
      <c r="T81" s="121"/>
    </row>
    <row r="82" spans="1:20">
      <c r="C82" s="189">
        <v>10.370797858038722</v>
      </c>
      <c r="D82" s="121">
        <v>9.7961353153387769</v>
      </c>
      <c r="E82" s="120"/>
      <c r="F82" s="120"/>
      <c r="G82" s="255"/>
      <c r="Q82" s="121"/>
      <c r="R82" s="121"/>
      <c r="S82" s="121"/>
      <c r="T82" s="121"/>
    </row>
    <row r="83" spans="1:20">
      <c r="C83" s="189">
        <v>9.6076243530648551</v>
      </c>
      <c r="D83" s="121">
        <v>9.5666913706737944</v>
      </c>
      <c r="E83" s="120"/>
      <c r="F83" s="120"/>
      <c r="G83" s="255"/>
      <c r="Q83" s="121"/>
      <c r="R83" s="121"/>
      <c r="S83" s="121"/>
      <c r="T83" s="121"/>
    </row>
    <row r="84" spans="1:20">
      <c r="A84" s="70">
        <v>2026</v>
      </c>
      <c r="C84" s="189">
        <v>9.6166931613203683</v>
      </c>
      <c r="E84" s="120"/>
      <c r="F84" s="120"/>
      <c r="Q84" s="121"/>
      <c r="R84" s="121"/>
      <c r="S84" s="121"/>
      <c r="T84" s="121"/>
    </row>
    <row r="85" spans="1:20">
      <c r="Q85" s="121"/>
      <c r="R85" s="121"/>
      <c r="S85" s="121"/>
      <c r="T85" s="121"/>
    </row>
    <row r="86" spans="1:20">
      <c r="Q86" s="121"/>
      <c r="R86" s="121"/>
      <c r="S86" s="121"/>
      <c r="T86" s="121"/>
    </row>
    <row r="87" spans="1:20">
      <c r="Q87" s="121"/>
      <c r="R87" s="121"/>
      <c r="S87" s="121"/>
      <c r="T87" s="121"/>
    </row>
    <row r="88" spans="1:20">
      <c r="Q88" s="149"/>
      <c r="R88" s="149"/>
      <c r="S88" s="121"/>
      <c r="T88" s="121"/>
    </row>
    <row r="89" spans="1:20">
      <c r="Q89" s="149"/>
      <c r="R89" s="149"/>
      <c r="S89" s="121"/>
      <c r="T89" s="121"/>
    </row>
    <row r="90" spans="1:20">
      <c r="Q90" s="149"/>
      <c r="R90" s="149"/>
      <c r="S90" s="121"/>
      <c r="T90" s="121"/>
    </row>
    <row r="91" spans="1:20">
      <c r="Q91" s="149"/>
      <c r="R91" s="149"/>
      <c r="S91" s="121"/>
      <c r="T91" s="121"/>
    </row>
    <row r="92" spans="1:20">
      <c r="Q92" s="149"/>
      <c r="R92" s="149"/>
      <c r="S92" s="121"/>
      <c r="T92" s="121"/>
    </row>
    <row r="93" spans="1:20">
      <c r="Q93" s="149"/>
      <c r="R93" s="149"/>
      <c r="S93" s="121"/>
      <c r="T93" s="121"/>
    </row>
    <row r="94" spans="1:20">
      <c r="Q94" s="149"/>
      <c r="R94" s="149"/>
      <c r="S94" s="121"/>
      <c r="T94" s="121"/>
    </row>
    <row r="95" spans="1:20">
      <c r="Q95" s="149"/>
      <c r="R95" s="149"/>
      <c r="S95" s="121"/>
      <c r="T95" s="121"/>
    </row>
    <row r="96" spans="1:20">
      <c r="Q96" s="149"/>
      <c r="R96" s="149"/>
      <c r="S96" s="121"/>
      <c r="T96" s="121"/>
    </row>
    <row r="97" spans="17:20">
      <c r="Q97" s="149"/>
      <c r="R97" s="149"/>
      <c r="S97" s="121"/>
      <c r="T97" s="121"/>
    </row>
    <row r="98" spans="17:20">
      <c r="Q98" s="149"/>
      <c r="R98" s="149"/>
      <c r="S98" s="121"/>
      <c r="T98" s="121"/>
    </row>
    <row r="99" spans="17:20">
      <c r="Q99" s="149"/>
      <c r="R99" s="149"/>
      <c r="S99" s="121"/>
      <c r="T99" s="121"/>
    </row>
    <row r="100" spans="17:20">
      <c r="Q100" s="149"/>
      <c r="R100" s="149"/>
      <c r="S100" s="121"/>
      <c r="T100" s="121"/>
    </row>
  </sheetData>
  <pageMargins left="0.7" right="0.7" top="0.75" bottom="0.75" header="0.3" footer="0.3"/>
  <pageSetup paperSize="9"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2DBC9-87F0-4E0F-91F6-6965AFC94E44}">
  <sheetPr codeName="Sheet8"/>
  <dimension ref="A1:N91"/>
  <sheetViews>
    <sheetView showGridLines="0" zoomScale="115" zoomScaleNormal="115" workbookViewId="0"/>
  </sheetViews>
  <sheetFormatPr defaultColWidth="9.140625" defaultRowHeight="12.75"/>
  <cols>
    <col min="1" max="1" width="9.140625" style="211"/>
    <col min="2" max="2" width="10.28515625" style="211" customWidth="1"/>
    <col min="3" max="8" width="8.28515625" style="211" customWidth="1"/>
    <col min="9" max="9" width="8.28515625" style="224" customWidth="1"/>
    <col min="10" max="10" width="14.28515625" style="211" customWidth="1"/>
    <col min="11" max="13" width="18.85546875" style="211" customWidth="1"/>
    <col min="14" max="14" width="16.5703125" style="211" customWidth="1"/>
    <col min="15" max="16384" width="9.140625" style="211"/>
  </cols>
  <sheetData>
    <row r="1" spans="1:10">
      <c r="A1" s="16"/>
      <c r="B1" s="150"/>
      <c r="C1" s="150"/>
      <c r="D1" s="150"/>
      <c r="E1" s="150"/>
      <c r="F1" s="150"/>
      <c r="G1" s="150"/>
      <c r="H1" s="150"/>
      <c r="I1" s="150"/>
      <c r="J1" s="150"/>
    </row>
    <row r="2" spans="1:10">
      <c r="A2" s="16" t="s">
        <v>0</v>
      </c>
      <c r="B2" s="150" t="s">
        <v>171</v>
      </c>
      <c r="C2" s="150"/>
      <c r="D2" s="150"/>
      <c r="E2" s="150"/>
      <c r="F2" s="150"/>
      <c r="G2" s="150"/>
      <c r="H2" s="150"/>
      <c r="I2" s="150"/>
      <c r="J2" s="150"/>
    </row>
    <row r="3" spans="1:10">
      <c r="A3" s="16" t="s">
        <v>16</v>
      </c>
      <c r="B3" s="16" t="s">
        <v>175</v>
      </c>
      <c r="C3" s="150"/>
      <c r="D3" s="150"/>
      <c r="E3" s="150"/>
      <c r="F3" s="150"/>
      <c r="G3" s="150"/>
      <c r="H3" s="150"/>
      <c r="I3" s="150"/>
      <c r="J3" s="150"/>
    </row>
    <row r="4" spans="1:10">
      <c r="A4" s="16" t="s">
        <v>15</v>
      </c>
      <c r="B4" s="111"/>
      <c r="C4" s="150"/>
      <c r="D4" s="150"/>
      <c r="E4" s="150"/>
      <c r="F4" s="150"/>
      <c r="G4" s="150"/>
      <c r="H4" s="150"/>
      <c r="I4" s="150"/>
      <c r="J4" s="150"/>
    </row>
    <row r="5" spans="1:10">
      <c r="A5" s="16" t="s">
        <v>58</v>
      </c>
      <c r="B5" s="111"/>
      <c r="C5" s="150"/>
      <c r="D5" s="150"/>
      <c r="E5" s="150"/>
      <c r="F5" s="150"/>
      <c r="G5" s="150"/>
      <c r="H5" s="150"/>
      <c r="I5" s="150"/>
      <c r="J5" s="150"/>
    </row>
    <row r="6" spans="1:10">
      <c r="A6" s="16" t="s">
        <v>54</v>
      </c>
      <c r="B6" s="208" t="s">
        <v>93</v>
      </c>
      <c r="C6" s="150"/>
      <c r="D6" s="150"/>
      <c r="E6" s="150"/>
      <c r="F6" s="150"/>
      <c r="G6" s="150"/>
      <c r="H6" s="150"/>
      <c r="I6" s="150"/>
      <c r="J6" s="150"/>
    </row>
    <row r="7" spans="1:10">
      <c r="A7" s="16" t="s">
        <v>55</v>
      </c>
      <c r="B7" s="209" t="s">
        <v>94</v>
      </c>
      <c r="C7" s="150"/>
      <c r="D7" s="150"/>
      <c r="E7" s="150"/>
      <c r="F7" s="150"/>
      <c r="G7" s="150"/>
      <c r="H7" s="150"/>
      <c r="I7" s="150"/>
      <c r="J7" s="150"/>
    </row>
    <row r="8" spans="1:10">
      <c r="A8" s="16"/>
      <c r="B8" s="110" t="s">
        <v>64</v>
      </c>
      <c r="C8" s="150"/>
      <c r="D8" s="150"/>
      <c r="E8" s="150"/>
      <c r="F8" s="150"/>
      <c r="G8" s="150"/>
      <c r="H8" s="150"/>
      <c r="I8" s="150"/>
      <c r="J8" s="150"/>
    </row>
    <row r="9" spans="1:10">
      <c r="A9" s="16" t="s">
        <v>9</v>
      </c>
      <c r="B9" s="16" t="s">
        <v>10</v>
      </c>
      <c r="C9" s="16" t="s">
        <v>11</v>
      </c>
      <c r="D9" s="150"/>
      <c r="E9" s="150"/>
      <c r="F9" s="150"/>
      <c r="G9" s="150"/>
      <c r="H9" s="150"/>
      <c r="I9" s="150"/>
      <c r="J9" s="150"/>
    </row>
    <row r="10" spans="1:10">
      <c r="A10" s="150"/>
      <c r="B10" s="16" t="s">
        <v>12</v>
      </c>
      <c r="C10" s="16" t="s">
        <v>12</v>
      </c>
      <c r="D10" s="150"/>
      <c r="E10" s="150"/>
      <c r="F10" s="150"/>
      <c r="G10" s="150"/>
      <c r="H10" s="150"/>
      <c r="I10" s="150"/>
      <c r="J10" s="150"/>
    </row>
    <row r="11" spans="1:10">
      <c r="A11" s="150"/>
      <c r="B11" s="196" t="s">
        <v>89</v>
      </c>
      <c r="C11" s="196" t="s">
        <v>89</v>
      </c>
      <c r="D11" s="150"/>
      <c r="E11" s="150"/>
      <c r="F11" s="150"/>
      <c r="G11" s="150"/>
      <c r="H11" s="150"/>
      <c r="I11" s="150"/>
      <c r="J11" s="150"/>
    </row>
    <row r="12" spans="1:10">
      <c r="A12" s="150"/>
      <c r="B12" s="196"/>
      <c r="C12" s="196"/>
      <c r="D12" s="150"/>
      <c r="E12" s="150"/>
      <c r="F12" s="150"/>
      <c r="G12" s="150"/>
      <c r="H12" s="150"/>
      <c r="I12" s="150"/>
      <c r="J12" s="150"/>
    </row>
    <row r="13" spans="1:10">
      <c r="A13" s="150"/>
      <c r="B13" s="196"/>
      <c r="C13" s="196"/>
      <c r="D13" s="150"/>
      <c r="E13" s="150"/>
      <c r="F13" s="150"/>
      <c r="G13" s="150"/>
      <c r="H13" s="150"/>
      <c r="I13" s="150"/>
      <c r="J13" s="150"/>
    </row>
    <row r="14" spans="1:10">
      <c r="A14" s="150"/>
      <c r="B14" s="196"/>
      <c r="C14" s="196"/>
      <c r="D14" s="150"/>
      <c r="E14" s="150"/>
      <c r="F14" s="150"/>
      <c r="G14" s="150"/>
      <c r="H14" s="150"/>
      <c r="I14" s="150"/>
      <c r="J14" s="150"/>
    </row>
    <row r="15" spans="1:10">
      <c r="A15" s="150"/>
      <c r="B15" s="196"/>
      <c r="C15" s="196"/>
      <c r="D15" s="150"/>
      <c r="E15" s="150"/>
      <c r="F15" s="150"/>
      <c r="G15" s="150"/>
      <c r="H15" s="150"/>
      <c r="I15" s="150"/>
      <c r="J15" s="150"/>
    </row>
    <row r="16" spans="1:10">
      <c r="A16" s="150"/>
      <c r="B16" s="196"/>
      <c r="C16" s="197"/>
      <c r="D16" s="210"/>
      <c r="E16" s="210"/>
      <c r="F16" s="210"/>
      <c r="G16" s="210"/>
      <c r="H16" s="210"/>
      <c r="I16" s="210"/>
      <c r="J16" s="150"/>
    </row>
    <row r="17" spans="2:11" s="214" customFormat="1">
      <c r="B17" s="212"/>
      <c r="C17" s="213" t="s">
        <v>172</v>
      </c>
      <c r="D17" s="213" t="s">
        <v>170</v>
      </c>
      <c r="E17" s="213" t="s">
        <v>83</v>
      </c>
      <c r="G17" s="213"/>
      <c r="I17" s="213"/>
      <c r="J17" s="212"/>
      <c r="K17" s="212"/>
    </row>
    <row r="18" spans="2:11" s="214" customFormat="1">
      <c r="B18" s="212"/>
      <c r="C18" s="213" t="s">
        <v>173</v>
      </c>
      <c r="D18" s="197" t="s">
        <v>174</v>
      </c>
      <c r="E18" s="197" t="s">
        <v>84</v>
      </c>
      <c r="G18" s="213"/>
      <c r="I18" s="213"/>
      <c r="J18" s="212"/>
      <c r="K18" s="212"/>
    </row>
    <row r="19" spans="2:11">
      <c r="B19" s="264">
        <v>36526</v>
      </c>
      <c r="C19" s="230">
        <v>84.654527003286702</v>
      </c>
      <c r="D19" s="230">
        <v>7.8071905076806489</v>
      </c>
      <c r="E19" s="230">
        <v>7.5382824890326532</v>
      </c>
      <c r="F19" s="230"/>
      <c r="G19" s="230"/>
      <c r="H19" s="230"/>
      <c r="I19" s="230"/>
      <c r="J19" s="230"/>
      <c r="K19" s="216"/>
    </row>
    <row r="20" spans="2:11">
      <c r="B20" s="264">
        <v>36892</v>
      </c>
      <c r="C20" s="230">
        <v>84.60338306821852</v>
      </c>
      <c r="D20" s="230">
        <v>6.968569849713715</v>
      </c>
      <c r="E20" s="230">
        <v>8.42804708206776</v>
      </c>
      <c r="F20" s="230"/>
      <c r="G20" s="230"/>
      <c r="H20" s="230"/>
      <c r="I20" s="230"/>
      <c r="J20" s="230"/>
      <c r="K20" s="216"/>
    </row>
    <row r="21" spans="2:11">
      <c r="B21" s="264">
        <v>37257</v>
      </c>
      <c r="C21" s="230">
        <v>87.549927793063091</v>
      </c>
      <c r="D21" s="230">
        <v>3.6434936698775076</v>
      </c>
      <c r="E21" s="230">
        <v>8.8065785370594014</v>
      </c>
      <c r="F21" s="230"/>
      <c r="G21" s="230"/>
      <c r="H21" s="230"/>
      <c r="I21" s="230"/>
      <c r="J21" s="230"/>
      <c r="K21" s="216"/>
    </row>
    <row r="22" spans="2:11">
      <c r="B22" s="264">
        <v>37622</v>
      </c>
      <c r="C22" s="230">
        <v>90.232245751680423</v>
      </c>
      <c r="D22" s="230">
        <v>0.5264467872491847</v>
      </c>
      <c r="E22" s="230">
        <v>9.2413074610703934</v>
      </c>
      <c r="F22" s="230"/>
      <c r="G22" s="230"/>
      <c r="H22" s="230"/>
      <c r="I22" s="230"/>
      <c r="J22" s="230"/>
      <c r="K22" s="216"/>
    </row>
    <row r="23" spans="2:11">
      <c r="B23" s="264">
        <v>37987</v>
      </c>
      <c r="C23" s="230">
        <v>87.758095154834507</v>
      </c>
      <c r="D23" s="230">
        <v>2.3772228679255374</v>
      </c>
      <c r="E23" s="230">
        <v>9.8646819772399592</v>
      </c>
      <c r="F23" s="230"/>
      <c r="G23" s="230"/>
      <c r="H23" s="230"/>
      <c r="I23" s="230"/>
      <c r="J23" s="230"/>
      <c r="K23" s="216"/>
    </row>
    <row r="24" spans="2:11">
      <c r="B24" s="264">
        <v>38353</v>
      </c>
      <c r="C24" s="230">
        <v>87.540203951239661</v>
      </c>
      <c r="D24" s="230">
        <v>4.1998112375688397</v>
      </c>
      <c r="E24" s="230">
        <v>8.2599848111915044</v>
      </c>
      <c r="F24" s="230"/>
      <c r="G24" s="230"/>
      <c r="H24" s="230"/>
      <c r="I24" s="230"/>
      <c r="J24" s="230"/>
      <c r="K24" s="216"/>
    </row>
    <row r="25" spans="2:11">
      <c r="B25" s="264">
        <v>38718</v>
      </c>
      <c r="C25" s="230">
        <v>89.800337878759009</v>
      </c>
      <c r="D25" s="230">
        <v>2.9439533377175904</v>
      </c>
      <c r="E25" s="230">
        <v>7.2557087835233975</v>
      </c>
      <c r="F25" s="230"/>
      <c r="G25" s="230"/>
      <c r="H25" s="230"/>
      <c r="I25" s="230"/>
      <c r="J25" s="230"/>
      <c r="K25" s="216"/>
    </row>
    <row r="26" spans="2:11">
      <c r="B26" s="264">
        <v>39083</v>
      </c>
      <c r="C26" s="230">
        <v>91.364454590499108</v>
      </c>
      <c r="D26" s="230">
        <v>0.67289486617103633</v>
      </c>
      <c r="E26" s="230">
        <v>7.9626505433298433</v>
      </c>
      <c r="F26" s="230"/>
      <c r="G26" s="230"/>
      <c r="H26" s="230"/>
      <c r="I26" s="230"/>
      <c r="J26" s="230"/>
      <c r="K26" s="216"/>
    </row>
    <row r="27" spans="2:11">
      <c r="B27" s="264">
        <v>39448</v>
      </c>
      <c r="C27" s="230">
        <v>90.964496460826908</v>
      </c>
      <c r="D27" s="230">
        <v>0.54822592118053892</v>
      </c>
      <c r="E27" s="230">
        <v>8.4872776179925431</v>
      </c>
      <c r="F27" s="230"/>
      <c r="G27" s="230"/>
      <c r="H27" s="230"/>
      <c r="I27" s="230"/>
      <c r="J27" s="230"/>
      <c r="K27" s="216"/>
    </row>
    <row r="28" spans="2:11">
      <c r="B28" s="264">
        <v>39814</v>
      </c>
      <c r="C28" s="230">
        <v>88.621361032021838</v>
      </c>
      <c r="D28" s="230">
        <v>3.1295953575520952</v>
      </c>
      <c r="E28" s="230">
        <v>8.2490436104260656</v>
      </c>
      <c r="F28" s="230"/>
      <c r="G28" s="230"/>
      <c r="H28" s="230"/>
      <c r="I28" s="230"/>
      <c r="J28" s="230"/>
      <c r="K28" s="216"/>
    </row>
    <row r="29" spans="2:11">
      <c r="B29" s="264">
        <v>40179</v>
      </c>
      <c r="C29" s="230">
        <v>87.815565906248295</v>
      </c>
      <c r="D29" s="230">
        <v>5.6718502122279002</v>
      </c>
      <c r="E29" s="230">
        <v>6.512583881523808</v>
      </c>
      <c r="F29" s="230"/>
      <c r="G29" s="230"/>
      <c r="H29" s="230"/>
      <c r="I29" s="230"/>
      <c r="J29" s="230"/>
      <c r="K29" s="216"/>
    </row>
    <row r="30" spans="2:11">
      <c r="B30" s="264">
        <v>40544</v>
      </c>
      <c r="C30" s="230">
        <v>88.156506212019977</v>
      </c>
      <c r="D30" s="230">
        <v>7.9711468347824939</v>
      </c>
      <c r="E30" s="230">
        <v>3.8723469531975203</v>
      </c>
      <c r="F30" s="230"/>
      <c r="G30" s="230"/>
      <c r="H30" s="230"/>
      <c r="I30" s="230"/>
      <c r="J30" s="230"/>
      <c r="K30" s="216"/>
    </row>
    <row r="31" spans="2:11">
      <c r="B31" s="264">
        <v>40909</v>
      </c>
      <c r="C31" s="230">
        <v>88.980241181339608</v>
      </c>
      <c r="D31" s="230">
        <v>7.7787563039377909</v>
      </c>
      <c r="E31" s="230">
        <v>3.2410025147226014</v>
      </c>
      <c r="F31" s="230"/>
      <c r="G31" s="230"/>
      <c r="H31" s="230"/>
      <c r="I31" s="230"/>
      <c r="J31" s="230"/>
      <c r="K31" s="216"/>
    </row>
    <row r="32" spans="2:11">
      <c r="B32" s="264">
        <v>41275</v>
      </c>
      <c r="C32" s="230">
        <v>86.61643468938945</v>
      </c>
      <c r="D32" s="230">
        <v>8.7925595600383417</v>
      </c>
      <c r="E32" s="230">
        <v>4.5910057505722257</v>
      </c>
      <c r="F32" s="230"/>
      <c r="G32" s="230"/>
      <c r="H32" s="230"/>
      <c r="I32" s="230"/>
      <c r="J32" s="230"/>
      <c r="K32" s="216"/>
    </row>
    <row r="33" spans="2:11">
      <c r="B33" s="264">
        <v>41640</v>
      </c>
      <c r="C33" s="230">
        <v>86.39063222204274</v>
      </c>
      <c r="D33" s="230">
        <v>9.3250953348416896</v>
      </c>
      <c r="E33" s="230">
        <v>4.2842724431155759</v>
      </c>
      <c r="F33" s="230"/>
      <c r="G33" s="230"/>
      <c r="H33" s="230"/>
      <c r="I33" s="230"/>
      <c r="J33" s="230"/>
      <c r="K33" s="216"/>
    </row>
    <row r="34" spans="2:11">
      <c r="B34" s="264">
        <v>42005</v>
      </c>
      <c r="C34" s="230">
        <v>85.465599833839946</v>
      </c>
      <c r="D34" s="230">
        <v>10.278409826739953</v>
      </c>
      <c r="E34" s="230">
        <v>4.2559903394201042</v>
      </c>
      <c r="F34" s="230"/>
      <c r="G34" s="230"/>
      <c r="H34" s="230"/>
      <c r="I34" s="230"/>
      <c r="J34" s="230"/>
      <c r="K34" s="216"/>
    </row>
    <row r="35" spans="2:11">
      <c r="B35" s="264">
        <v>42370</v>
      </c>
      <c r="C35" s="230">
        <v>86.101768187748632</v>
      </c>
      <c r="D35" s="230">
        <v>8.5893733003271606</v>
      </c>
      <c r="E35" s="230">
        <v>5.3088585119242087</v>
      </c>
      <c r="F35" s="230"/>
      <c r="G35" s="230"/>
      <c r="H35" s="230"/>
      <c r="I35" s="230"/>
      <c r="J35" s="230"/>
      <c r="K35" s="216"/>
    </row>
    <row r="36" spans="2:11">
      <c r="B36" s="264">
        <v>42736</v>
      </c>
      <c r="C36" s="230">
        <v>84.981679323902583</v>
      </c>
      <c r="D36" s="230">
        <v>9.0075293682339996</v>
      </c>
      <c r="E36" s="230">
        <v>6.0107913078634176</v>
      </c>
      <c r="F36" s="230"/>
      <c r="G36" s="230"/>
      <c r="H36" s="230"/>
      <c r="I36" s="230"/>
      <c r="J36" s="230"/>
      <c r="K36" s="216"/>
    </row>
    <row r="37" spans="2:11">
      <c r="B37" s="264">
        <v>43101</v>
      </c>
      <c r="C37" s="230">
        <v>82.639071913089495</v>
      </c>
      <c r="D37" s="230">
        <v>10.860339674358565</v>
      </c>
      <c r="E37" s="230">
        <v>6.5005884125519442</v>
      </c>
      <c r="F37" s="230"/>
      <c r="G37" s="230"/>
      <c r="H37" s="230"/>
      <c r="I37" s="230"/>
      <c r="J37" s="230"/>
      <c r="K37" s="216"/>
    </row>
    <row r="38" spans="2:11">
      <c r="B38" s="264">
        <v>43466</v>
      </c>
      <c r="C38" s="230">
        <v>84.293782408162286</v>
      </c>
      <c r="D38" s="230">
        <v>9.0445957177157297</v>
      </c>
      <c r="E38" s="230">
        <v>6.6616218741219733</v>
      </c>
      <c r="F38" s="230"/>
      <c r="G38" s="230"/>
      <c r="H38" s="230"/>
      <c r="I38" s="230"/>
      <c r="J38" s="230"/>
      <c r="K38" s="216"/>
    </row>
    <row r="39" spans="2:11">
      <c r="B39" s="264">
        <v>43831</v>
      </c>
      <c r="C39" s="230">
        <v>80.786522596796374</v>
      </c>
      <c r="D39" s="230">
        <v>11.691200177245944</v>
      </c>
      <c r="E39" s="230">
        <v>7.5222772259576862</v>
      </c>
      <c r="F39" s="230"/>
      <c r="G39" s="230"/>
      <c r="H39" s="230"/>
      <c r="I39" s="230"/>
      <c r="J39" s="230"/>
      <c r="K39" s="216"/>
    </row>
    <row r="40" spans="2:11">
      <c r="B40" s="264">
        <v>44197</v>
      </c>
      <c r="C40" s="230">
        <v>83.162675727303025</v>
      </c>
      <c r="D40" s="230">
        <v>9.6803952466340242</v>
      </c>
      <c r="E40" s="230">
        <v>7.1569290260629446</v>
      </c>
      <c r="F40" s="230"/>
      <c r="G40" s="230"/>
      <c r="H40" s="230"/>
      <c r="I40" s="230"/>
      <c r="J40" s="230"/>
      <c r="K40" s="216"/>
    </row>
    <row r="41" spans="2:11">
      <c r="B41" s="264">
        <v>44562</v>
      </c>
      <c r="C41" s="230">
        <v>83.657804304968835</v>
      </c>
      <c r="D41" s="230">
        <v>8.526443609351789</v>
      </c>
      <c r="E41" s="230">
        <v>7.8157520856793781</v>
      </c>
      <c r="F41" s="230"/>
      <c r="G41" s="230"/>
      <c r="H41" s="230"/>
      <c r="I41" s="230"/>
      <c r="J41" s="230"/>
      <c r="K41" s="216"/>
    </row>
    <row r="42" spans="2:11">
      <c r="B42" s="264">
        <v>44927</v>
      </c>
      <c r="C42" s="230">
        <v>83.221072733567127</v>
      </c>
      <c r="D42" s="230">
        <v>8.8274902812668223</v>
      </c>
      <c r="E42" s="230">
        <v>7.951436985166052</v>
      </c>
      <c r="F42" s="230"/>
      <c r="G42" s="230"/>
      <c r="H42" s="230"/>
      <c r="I42" s="230"/>
      <c r="J42" s="230"/>
      <c r="K42" s="216"/>
    </row>
    <row r="43" spans="2:11">
      <c r="B43" s="264">
        <v>45292</v>
      </c>
      <c r="C43" s="230">
        <v>83.152303608916213</v>
      </c>
      <c r="D43" s="230">
        <v>8.8587430842996913</v>
      </c>
      <c r="E43" s="230">
        <v>7.9889533067840954</v>
      </c>
      <c r="F43" s="230"/>
      <c r="G43" s="230"/>
      <c r="H43" s="230"/>
      <c r="I43" s="230"/>
      <c r="J43" s="230"/>
      <c r="K43" s="216"/>
    </row>
    <row r="44" spans="2:11">
      <c r="B44" s="264">
        <v>45658</v>
      </c>
      <c r="C44" s="230">
        <v>83.104208041356856</v>
      </c>
      <c r="D44" s="230">
        <v>8.7973491970226494</v>
      </c>
      <c r="E44" s="230">
        <v>8.098442761620495</v>
      </c>
      <c r="F44" s="230"/>
      <c r="G44" s="230"/>
      <c r="H44" s="230"/>
      <c r="I44" s="230"/>
      <c r="J44" s="230"/>
      <c r="K44" s="216"/>
    </row>
    <row r="45" spans="2:11">
      <c r="B45" s="215"/>
      <c r="C45" s="230"/>
      <c r="D45" s="230"/>
      <c r="E45" s="230"/>
      <c r="F45" s="230"/>
      <c r="G45" s="230"/>
      <c r="H45" s="230"/>
      <c r="I45" s="230"/>
      <c r="J45" s="230"/>
      <c r="K45" s="216"/>
    </row>
    <row r="46" spans="2:11">
      <c r="B46" s="215"/>
      <c r="C46" s="230"/>
      <c r="D46" s="230"/>
      <c r="E46" s="230"/>
      <c r="F46" s="230"/>
      <c r="G46" s="230"/>
      <c r="H46" s="230"/>
      <c r="I46" s="230"/>
      <c r="J46" s="230"/>
      <c r="K46" s="216"/>
    </row>
    <row r="47" spans="2:11">
      <c r="B47" s="215"/>
      <c r="C47" s="230"/>
      <c r="D47" s="230"/>
      <c r="E47" s="230"/>
      <c r="F47" s="230"/>
      <c r="G47" s="230"/>
      <c r="H47" s="230"/>
      <c r="I47" s="230"/>
      <c r="J47" s="230"/>
      <c r="K47" s="216"/>
    </row>
    <row r="48" spans="2:11">
      <c r="B48" s="215"/>
      <c r="C48" s="230"/>
      <c r="D48" s="230"/>
      <c r="E48" s="230"/>
      <c r="F48" s="230"/>
      <c r="G48" s="230"/>
      <c r="H48" s="230"/>
      <c r="I48" s="230"/>
      <c r="J48" s="230"/>
      <c r="K48" s="216"/>
    </row>
    <row r="49" spans="2:11">
      <c r="B49" s="217"/>
      <c r="C49" s="218"/>
      <c r="D49" s="218"/>
      <c r="E49" s="218"/>
      <c r="F49" s="218"/>
      <c r="G49" s="218"/>
      <c r="H49" s="218"/>
      <c r="I49" s="218"/>
      <c r="J49" s="218"/>
      <c r="K49" s="216"/>
    </row>
    <row r="50" spans="2:11">
      <c r="B50" s="217"/>
      <c r="C50" s="219"/>
      <c r="D50" s="219"/>
      <c r="E50" s="219"/>
      <c r="F50" s="219"/>
      <c r="G50" s="219"/>
      <c r="H50" s="219"/>
      <c r="I50" s="216"/>
      <c r="J50" s="220"/>
      <c r="K50" s="216"/>
    </row>
    <row r="51" spans="2:11">
      <c r="B51" s="221"/>
      <c r="C51" s="222"/>
      <c r="D51" s="222"/>
      <c r="E51" s="222"/>
      <c r="F51" s="222"/>
      <c r="G51" s="222"/>
      <c r="H51" s="222"/>
      <c r="I51" s="211"/>
      <c r="J51" s="223"/>
    </row>
    <row r="52" spans="2:11">
      <c r="F52" s="222"/>
      <c r="G52" s="222"/>
      <c r="I52" s="211"/>
      <c r="J52" s="223"/>
    </row>
    <row r="53" spans="2:11">
      <c r="I53" s="211"/>
      <c r="J53" s="223"/>
    </row>
    <row r="54" spans="2:11">
      <c r="I54" s="211"/>
      <c r="J54" s="223"/>
    </row>
    <row r="56" spans="2:11">
      <c r="C56" s="341"/>
      <c r="D56" s="341"/>
      <c r="E56" s="341"/>
      <c r="F56" s="341"/>
      <c r="G56" s="225"/>
    </row>
    <row r="57" spans="2:11">
      <c r="C57" s="225"/>
      <c r="D57" s="225"/>
      <c r="E57" s="225"/>
      <c r="F57" s="225"/>
      <c r="G57" s="225"/>
    </row>
    <row r="58" spans="2:11">
      <c r="B58" s="226"/>
      <c r="C58" s="227"/>
      <c r="D58" s="227"/>
      <c r="E58" s="227"/>
      <c r="F58" s="227"/>
      <c r="G58" s="227"/>
    </row>
    <row r="59" spans="2:11">
      <c r="B59" s="226"/>
      <c r="C59" s="227"/>
      <c r="D59" s="227"/>
      <c r="E59" s="227"/>
      <c r="F59" s="227"/>
      <c r="G59" s="227"/>
    </row>
    <row r="60" spans="2:11">
      <c r="B60" s="226"/>
      <c r="C60" s="227"/>
      <c r="D60" s="227"/>
      <c r="E60" s="227"/>
      <c r="F60" s="227"/>
      <c r="G60" s="227"/>
    </row>
    <row r="61" spans="2:11">
      <c r="B61" s="226"/>
      <c r="C61" s="227"/>
      <c r="D61" s="227"/>
      <c r="E61" s="227"/>
      <c r="F61" s="227"/>
      <c r="G61" s="227"/>
    </row>
    <row r="62" spans="2:11">
      <c r="B62" s="226"/>
      <c r="C62" s="227"/>
      <c r="D62" s="227"/>
      <c r="E62" s="227"/>
      <c r="F62" s="227"/>
      <c r="G62" s="227"/>
    </row>
    <row r="63" spans="2:11">
      <c r="B63" s="226"/>
      <c r="C63" s="227"/>
      <c r="D63" s="227"/>
      <c r="E63" s="227"/>
      <c r="F63" s="227"/>
      <c r="G63" s="227"/>
    </row>
    <row r="64" spans="2:11">
      <c r="B64" s="226"/>
      <c r="C64" s="227"/>
      <c r="D64" s="227"/>
      <c r="E64" s="227"/>
      <c r="F64" s="227"/>
      <c r="G64" s="227"/>
    </row>
    <row r="65" spans="2:14">
      <c r="B65" s="226"/>
      <c r="C65" s="227"/>
      <c r="D65" s="227"/>
      <c r="E65" s="227"/>
      <c r="F65" s="227"/>
      <c r="G65" s="227"/>
    </row>
    <row r="66" spans="2:14">
      <c r="B66" s="226"/>
      <c r="C66" s="227"/>
      <c r="D66" s="227"/>
      <c r="E66" s="227"/>
      <c r="F66" s="227"/>
      <c r="G66" s="227"/>
    </row>
    <row r="67" spans="2:14">
      <c r="B67" s="226"/>
      <c r="C67" s="227"/>
      <c r="D67" s="227"/>
      <c r="E67" s="227"/>
      <c r="F67" s="227"/>
      <c r="G67" s="227"/>
    </row>
    <row r="68" spans="2:14">
      <c r="B68" s="226"/>
      <c r="C68" s="227"/>
      <c r="D68" s="227"/>
      <c r="E68" s="227"/>
      <c r="F68" s="227"/>
      <c r="G68" s="227"/>
    </row>
    <row r="69" spans="2:14">
      <c r="B69" s="226"/>
      <c r="C69" s="227"/>
      <c r="D69" s="227"/>
      <c r="E69" s="227"/>
      <c r="F69" s="227"/>
      <c r="G69" s="227"/>
    </row>
    <row r="70" spans="2:14">
      <c r="B70" s="226"/>
      <c r="C70" s="227"/>
      <c r="D70" s="227"/>
      <c r="E70" s="227"/>
      <c r="F70" s="227"/>
      <c r="G70" s="227"/>
    </row>
    <row r="71" spans="2:14">
      <c r="B71" s="226"/>
      <c r="C71" s="227"/>
      <c r="D71" s="227"/>
      <c r="E71" s="227"/>
      <c r="F71" s="227"/>
      <c r="G71" s="227"/>
    </row>
    <row r="72" spans="2:14">
      <c r="B72" s="226"/>
      <c r="C72" s="227"/>
      <c r="D72" s="227"/>
      <c r="E72" s="227"/>
      <c r="F72" s="227"/>
      <c r="G72" s="227"/>
    </row>
    <row r="73" spans="2:14">
      <c r="B73" s="226"/>
      <c r="C73" s="227"/>
      <c r="D73" s="227"/>
      <c r="E73" s="227"/>
      <c r="F73" s="227"/>
      <c r="G73" s="227"/>
    </row>
    <row r="74" spans="2:14">
      <c r="B74" s="226"/>
      <c r="C74" s="227"/>
      <c r="D74" s="227"/>
      <c r="E74" s="227"/>
      <c r="F74" s="227"/>
      <c r="G74" s="227"/>
    </row>
    <row r="75" spans="2:14">
      <c r="B75" s="226"/>
      <c r="C75" s="227"/>
      <c r="D75" s="227"/>
      <c r="E75" s="227"/>
      <c r="F75" s="227"/>
      <c r="G75" s="227"/>
      <c r="K75" s="341"/>
      <c r="L75" s="341"/>
      <c r="M75" s="341"/>
      <c r="N75" s="341"/>
    </row>
    <row r="76" spans="2:14">
      <c r="B76" s="226"/>
      <c r="C76" s="227"/>
      <c r="D76" s="227"/>
      <c r="E76" s="227"/>
      <c r="F76" s="227"/>
      <c r="G76" s="227"/>
      <c r="K76" s="225"/>
      <c r="L76" s="225"/>
      <c r="M76" s="225"/>
      <c r="N76" s="225"/>
    </row>
    <row r="77" spans="2:14">
      <c r="B77" s="226"/>
      <c r="C77" s="227"/>
      <c r="D77" s="227"/>
      <c r="E77" s="227"/>
      <c r="F77" s="227"/>
      <c r="G77" s="227"/>
      <c r="K77" s="225"/>
      <c r="L77" s="225"/>
      <c r="M77" s="225"/>
      <c r="N77" s="225"/>
    </row>
    <row r="78" spans="2:14">
      <c r="K78" s="225"/>
      <c r="L78" s="225"/>
      <c r="M78" s="225"/>
      <c r="N78" s="225"/>
    </row>
    <row r="79" spans="2:14">
      <c r="F79" s="228"/>
      <c r="G79" s="228"/>
      <c r="I79" s="229"/>
      <c r="K79" s="225"/>
      <c r="L79" s="225"/>
      <c r="M79" s="225"/>
      <c r="N79" s="225"/>
    </row>
    <row r="80" spans="2:14">
      <c r="F80" s="228"/>
      <c r="G80" s="228"/>
      <c r="I80" s="229"/>
    </row>
    <row r="81" spans="6:9">
      <c r="F81" s="228"/>
      <c r="G81" s="228"/>
      <c r="I81" s="229"/>
    </row>
    <row r="82" spans="6:9">
      <c r="F82" s="228"/>
      <c r="G82" s="228"/>
      <c r="I82" s="229"/>
    </row>
    <row r="83" spans="6:9">
      <c r="F83" s="228"/>
      <c r="G83" s="228"/>
      <c r="H83" s="229"/>
      <c r="I83" s="229"/>
    </row>
    <row r="84" spans="6:9">
      <c r="F84" s="228"/>
      <c r="G84" s="228"/>
      <c r="H84" s="229"/>
      <c r="I84" s="229"/>
    </row>
    <row r="85" spans="6:9">
      <c r="F85" s="228"/>
      <c r="G85" s="228"/>
      <c r="H85" s="229"/>
      <c r="I85" s="229"/>
    </row>
    <row r="86" spans="6:9">
      <c r="F86" s="228"/>
      <c r="G86" s="228"/>
      <c r="H86" s="229"/>
      <c r="I86" s="229"/>
    </row>
    <row r="87" spans="6:9">
      <c r="F87" s="228"/>
      <c r="G87" s="228"/>
      <c r="H87" s="229"/>
      <c r="I87" s="229"/>
    </row>
    <row r="88" spans="6:9">
      <c r="H88" s="229"/>
      <c r="I88" s="229"/>
    </row>
    <row r="89" spans="6:9">
      <c r="F89" s="228"/>
      <c r="G89" s="228"/>
      <c r="H89" s="229"/>
      <c r="I89" s="229"/>
    </row>
    <row r="90" spans="6:9">
      <c r="F90" s="228"/>
      <c r="G90" s="228"/>
      <c r="H90" s="229"/>
    </row>
    <row r="91" spans="6:9">
      <c r="F91" s="228"/>
      <c r="G91" s="228"/>
      <c r="H91" s="229"/>
    </row>
  </sheetData>
  <mergeCells count="3">
    <mergeCell ref="C56:F56"/>
    <mergeCell ref="K75:L75"/>
    <mergeCell ref="M75:N75"/>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J17"/>
  <sheetViews>
    <sheetView showGridLines="0" zoomScale="85" zoomScaleNormal="85" workbookViewId="0">
      <pane xSplit="1" ySplit="10" topLeftCell="B11" activePane="bottomRight" state="frozen"/>
      <selection pane="topRight"/>
      <selection pane="bottomLeft"/>
      <selection pane="bottomRight" activeCell="B11" sqref="B11"/>
    </sheetView>
  </sheetViews>
  <sheetFormatPr defaultColWidth="9.140625" defaultRowHeight="12"/>
  <cols>
    <col min="1" max="1" width="12.28515625" style="134" bestFit="1" customWidth="1"/>
    <col min="2" max="2" width="26.140625" style="134" customWidth="1"/>
    <col min="3" max="3" width="10.140625" style="134" bestFit="1" customWidth="1"/>
    <col min="4" max="5" width="10.140625" style="134" customWidth="1"/>
    <col min="6" max="6" width="9.140625" style="134"/>
    <col min="7" max="7" width="24.28515625" style="134" bestFit="1" customWidth="1"/>
    <col min="8" max="8" width="10.140625" style="134" bestFit="1" customWidth="1"/>
    <col min="9" max="16384" width="9.140625" style="134"/>
  </cols>
  <sheetData>
    <row r="1" spans="1:10">
      <c r="A1" s="1"/>
      <c r="B1" s="133"/>
    </row>
    <row r="2" spans="1:10">
      <c r="A2" s="1" t="s">
        <v>0</v>
      </c>
      <c r="B2" s="133" t="s">
        <v>159</v>
      </c>
    </row>
    <row r="3" spans="1:10">
      <c r="A3" s="1" t="s">
        <v>16</v>
      </c>
      <c r="B3" s="133" t="s">
        <v>158</v>
      </c>
    </row>
    <row r="4" spans="1:10">
      <c r="A4" s="14" t="s">
        <v>15</v>
      </c>
      <c r="B4" s="111" t="s">
        <v>237</v>
      </c>
    </row>
    <row r="5" spans="1:10">
      <c r="A5" s="14" t="s">
        <v>58</v>
      </c>
      <c r="B5" s="127" t="s">
        <v>238</v>
      </c>
    </row>
    <row r="6" spans="1:10">
      <c r="A6" s="2" t="s">
        <v>54</v>
      </c>
      <c r="B6" s="126" t="s">
        <v>56</v>
      </c>
    </row>
    <row r="7" spans="1:10">
      <c r="A7" s="2" t="s">
        <v>55</v>
      </c>
      <c r="B7" s="125" t="s">
        <v>56</v>
      </c>
    </row>
    <row r="8" spans="1:10">
      <c r="A8" s="14"/>
      <c r="B8" s="15" t="s">
        <v>64</v>
      </c>
    </row>
    <row r="9" spans="1:10">
      <c r="A9" s="1" t="s">
        <v>9</v>
      </c>
      <c r="B9" s="1"/>
    </row>
    <row r="10" spans="1:10">
      <c r="A10" s="133"/>
      <c r="B10" s="1"/>
    </row>
    <row r="12" spans="1:10">
      <c r="B12" s="138"/>
      <c r="C12" s="139">
        <v>2023</v>
      </c>
      <c r="D12" s="139">
        <v>2024</v>
      </c>
      <c r="E12" s="139">
        <v>2025</v>
      </c>
      <c r="F12" s="56"/>
      <c r="G12" s="138"/>
      <c r="H12" s="139">
        <v>2023</v>
      </c>
      <c r="I12" s="139">
        <v>2024</v>
      </c>
      <c r="J12" s="139">
        <v>2025</v>
      </c>
    </row>
    <row r="13" spans="1:10">
      <c r="B13" s="140"/>
      <c r="C13" s="340"/>
      <c r="D13" s="340"/>
      <c r="E13" s="261"/>
      <c r="F13" s="56"/>
      <c r="G13" s="140"/>
      <c r="H13" s="340"/>
      <c r="I13" s="340"/>
      <c r="J13" s="261"/>
    </row>
    <row r="14" spans="1:10">
      <c r="B14" s="131" t="s">
        <v>13</v>
      </c>
      <c r="C14" s="60">
        <v>-4.4000000000000004</v>
      </c>
      <c r="D14" s="60">
        <v>4.2</v>
      </c>
      <c r="E14" s="60">
        <v>4</v>
      </c>
      <c r="F14" s="56"/>
      <c r="G14" s="127" t="s">
        <v>14</v>
      </c>
      <c r="H14" s="60">
        <v>-4.4000000000000004</v>
      </c>
      <c r="I14" s="60">
        <v>4.2</v>
      </c>
      <c r="J14" s="60">
        <v>4</v>
      </c>
    </row>
    <row r="15" spans="1:10">
      <c r="B15" s="131" t="s">
        <v>182</v>
      </c>
      <c r="C15" s="60">
        <v>-3</v>
      </c>
      <c r="D15" s="60">
        <v>-2</v>
      </c>
      <c r="E15" s="60">
        <v>-1.1000000000000001</v>
      </c>
      <c r="F15" s="56"/>
      <c r="G15" s="59" t="s">
        <v>185</v>
      </c>
      <c r="H15" s="60">
        <v>-3</v>
      </c>
      <c r="I15" s="60">
        <v>-2</v>
      </c>
      <c r="J15" s="60">
        <v>-1.1000000000000001</v>
      </c>
    </row>
    <row r="16" spans="1:10">
      <c r="B16" s="131" t="s">
        <v>184</v>
      </c>
      <c r="C16" s="60">
        <v>-4.7</v>
      </c>
      <c r="D16" s="60">
        <v>5.7</v>
      </c>
      <c r="E16" s="60">
        <v>5.0999999999999996</v>
      </c>
      <c r="F16" s="61"/>
      <c r="G16" s="59" t="s">
        <v>183</v>
      </c>
      <c r="H16" s="60">
        <v>-4.7</v>
      </c>
      <c r="I16" s="60">
        <v>5.7</v>
      </c>
      <c r="J16" s="60">
        <v>5.0999999999999996</v>
      </c>
    </row>
    <row r="17" spans="2:10">
      <c r="B17" s="132" t="s">
        <v>83</v>
      </c>
      <c r="C17" s="60">
        <v>27.468422691319365</v>
      </c>
      <c r="D17" s="60">
        <v>27.621804369026886</v>
      </c>
      <c r="E17" s="60">
        <v>28.005350116031845</v>
      </c>
      <c r="F17" s="61"/>
      <c r="G17" s="54" t="s">
        <v>84</v>
      </c>
      <c r="H17" s="60">
        <v>27.468422691319365</v>
      </c>
      <c r="I17" s="60">
        <v>27.621804369026886</v>
      </c>
      <c r="J17" s="60">
        <v>28.005350116031845</v>
      </c>
    </row>
  </sheetData>
  <mergeCells count="2">
    <mergeCell ref="C13:D13"/>
    <mergeCell ref="H13:I1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U101"/>
  <sheetViews>
    <sheetView showGridLines="0" zoomScale="112" zoomScaleNormal="100" workbookViewId="0">
      <pane xSplit="1" ySplit="15" topLeftCell="B16" activePane="bottomRight" state="frozen"/>
      <selection pane="topRight"/>
      <selection pane="bottomLeft"/>
      <selection pane="bottomRight" activeCell="B16" sqref="B16"/>
    </sheetView>
  </sheetViews>
  <sheetFormatPr defaultColWidth="9.140625" defaultRowHeight="12"/>
  <cols>
    <col min="1" max="1" width="14.28515625" style="16" customWidth="1"/>
    <col min="2" max="2" width="7.85546875" style="16" customWidth="1"/>
    <col min="3" max="3" width="7.85546875" style="19" customWidth="1"/>
    <col min="4" max="4" width="7.85546875" style="16" customWidth="1"/>
    <col min="5" max="6" width="9.140625" style="19" customWidth="1"/>
    <col min="7" max="7" width="9.140625" style="16"/>
    <col min="8" max="8" width="9.140625" style="18"/>
    <col min="9" max="16384" width="9.140625" style="16"/>
  </cols>
  <sheetData>
    <row r="1" spans="1:21">
      <c r="A1" s="1"/>
      <c r="B1" s="1"/>
      <c r="C1" s="16"/>
      <c r="D1" s="1"/>
      <c r="E1" s="16"/>
      <c r="F1" s="16"/>
      <c r="G1" s="18"/>
      <c r="H1" s="16"/>
    </row>
    <row r="2" spans="1:21">
      <c r="A2" s="1" t="s">
        <v>0</v>
      </c>
      <c r="B2" s="73" t="s">
        <v>165</v>
      </c>
      <c r="C2" s="16"/>
      <c r="D2" s="1"/>
      <c r="E2" s="16"/>
      <c r="F2" s="16"/>
      <c r="G2" s="18"/>
      <c r="H2" s="16"/>
    </row>
    <row r="3" spans="1:21">
      <c r="A3" s="1" t="s">
        <v>16</v>
      </c>
      <c r="B3" s="73" t="s">
        <v>166</v>
      </c>
      <c r="C3" s="16"/>
      <c r="D3" s="1"/>
      <c r="E3" s="16"/>
      <c r="F3" s="16"/>
      <c r="G3" s="18"/>
      <c r="H3" s="16"/>
    </row>
    <row r="4" spans="1:21">
      <c r="A4" s="53" t="s">
        <v>15</v>
      </c>
      <c r="B4" s="1" t="s">
        <v>318</v>
      </c>
      <c r="C4" s="16"/>
      <c r="D4" s="1"/>
      <c r="E4" s="16"/>
      <c r="F4" s="16"/>
      <c r="G4" s="18"/>
      <c r="H4" s="16"/>
    </row>
    <row r="5" spans="1:21">
      <c r="A5" s="53" t="s">
        <v>58</v>
      </c>
      <c r="B5" s="1" t="s">
        <v>319</v>
      </c>
      <c r="C5" s="16"/>
      <c r="D5" s="1"/>
      <c r="E5" s="16"/>
      <c r="F5" s="16"/>
      <c r="G5" s="18"/>
      <c r="H5" s="16"/>
    </row>
    <row r="6" spans="1:21">
      <c r="A6" s="16" t="s">
        <v>54</v>
      </c>
      <c r="B6" s="16" t="s">
        <v>56</v>
      </c>
      <c r="C6" s="16"/>
      <c r="D6" s="1"/>
      <c r="E6" s="16"/>
      <c r="F6" s="16"/>
      <c r="G6" s="18"/>
      <c r="H6" s="16"/>
    </row>
    <row r="7" spans="1:21">
      <c r="A7" s="16" t="s">
        <v>55</v>
      </c>
      <c r="B7" s="16" t="s">
        <v>56</v>
      </c>
      <c r="C7" s="16"/>
      <c r="D7" s="1"/>
      <c r="E7" s="16"/>
      <c r="F7" s="16"/>
      <c r="G7" s="18"/>
      <c r="H7" s="16"/>
    </row>
    <row r="8" spans="1:21">
      <c r="B8" s="17" t="s">
        <v>64</v>
      </c>
      <c r="C8" s="16"/>
      <c r="D8" s="1"/>
      <c r="E8" s="16"/>
      <c r="F8" s="16"/>
      <c r="G8" s="18"/>
      <c r="H8" s="16"/>
    </row>
    <row r="9" spans="1:21">
      <c r="A9" s="16" t="s">
        <v>9</v>
      </c>
      <c r="B9" s="16" t="s">
        <v>10</v>
      </c>
      <c r="C9" s="16" t="s">
        <v>10</v>
      </c>
      <c r="D9" s="16" t="s">
        <v>11</v>
      </c>
      <c r="E9" s="16" t="s">
        <v>10</v>
      </c>
      <c r="F9" s="16"/>
      <c r="G9" s="18"/>
      <c r="H9" s="16"/>
    </row>
    <row r="10" spans="1:21">
      <c r="B10" s="16" t="s">
        <v>12</v>
      </c>
      <c r="C10" s="16" t="s">
        <v>12</v>
      </c>
      <c r="D10" s="16" t="s">
        <v>12</v>
      </c>
      <c r="E10" s="16" t="s">
        <v>12</v>
      </c>
      <c r="F10" s="16"/>
      <c r="G10" s="18"/>
      <c r="H10" s="16"/>
    </row>
    <row r="11" spans="1:21">
      <c r="B11" s="16" t="s">
        <v>89</v>
      </c>
      <c r="C11" s="16" t="s">
        <v>89</v>
      </c>
      <c r="D11" s="16" t="s">
        <v>89</v>
      </c>
      <c r="E11" s="16" t="s">
        <v>89</v>
      </c>
      <c r="F11" s="16"/>
      <c r="G11" s="18"/>
      <c r="H11" s="16"/>
    </row>
    <row r="12" spans="1:21">
      <c r="A12" s="1"/>
      <c r="B12" s="1" t="s">
        <v>26</v>
      </c>
      <c r="C12" s="1" t="s">
        <v>26</v>
      </c>
      <c r="D12" s="1" t="s">
        <v>27</v>
      </c>
      <c r="E12" s="107" t="s">
        <v>274</v>
      </c>
      <c r="F12" s="113"/>
      <c r="H12" s="16"/>
    </row>
    <row r="13" spans="1:21">
      <c r="B13" s="107" t="s">
        <v>167</v>
      </c>
      <c r="C13" s="107" t="s">
        <v>163</v>
      </c>
      <c r="D13" s="107" t="s">
        <v>129</v>
      </c>
      <c r="E13" s="107" t="s">
        <v>129</v>
      </c>
      <c r="F13" s="113"/>
      <c r="H13" s="16"/>
    </row>
    <row r="14" spans="1:21">
      <c r="B14" s="107" t="s">
        <v>162</v>
      </c>
      <c r="C14" s="107" t="s">
        <v>164</v>
      </c>
      <c r="D14" s="117" t="s">
        <v>131</v>
      </c>
      <c r="E14" s="107" t="s">
        <v>273</v>
      </c>
      <c r="F14" s="16"/>
      <c r="H14" s="16"/>
    </row>
    <row r="15" spans="1:21">
      <c r="A15" s="19"/>
      <c r="B15" s="107" t="s">
        <v>72</v>
      </c>
      <c r="C15" s="107" t="s">
        <v>164</v>
      </c>
      <c r="D15" s="107" t="s">
        <v>130</v>
      </c>
      <c r="E15" s="107" t="s">
        <v>130</v>
      </c>
      <c r="F15" s="16"/>
      <c r="H15" s="16"/>
    </row>
    <row r="16" spans="1:21">
      <c r="A16" s="70">
        <v>2009</v>
      </c>
      <c r="B16" s="71">
        <v>3.9691600253332266</v>
      </c>
      <c r="C16" s="192">
        <v>3.5826563092342241</v>
      </c>
      <c r="D16" s="72"/>
      <c r="E16" s="21"/>
      <c r="F16" s="21"/>
      <c r="G16" s="21"/>
      <c r="H16" s="21"/>
      <c r="I16" s="20"/>
      <c r="J16" s="21"/>
      <c r="K16" s="20"/>
      <c r="L16" s="20"/>
      <c r="N16" s="21"/>
      <c r="O16" s="21"/>
      <c r="P16" s="233"/>
      <c r="T16" s="20"/>
      <c r="U16" s="233"/>
    </row>
    <row r="17" spans="1:21">
      <c r="A17" s="70"/>
      <c r="B17" s="71">
        <v>0.91306354954353242</v>
      </c>
      <c r="C17" s="192">
        <v>-0.49156311088971449</v>
      </c>
      <c r="D17" s="72"/>
      <c r="E17" s="21"/>
      <c r="F17" s="21"/>
      <c r="G17" s="21"/>
      <c r="H17" s="21"/>
      <c r="I17" s="20"/>
      <c r="J17" s="21"/>
      <c r="K17" s="20"/>
      <c r="L17" s="20"/>
      <c r="N17" s="21"/>
      <c r="O17" s="21"/>
      <c r="P17" s="233"/>
      <c r="T17" s="20"/>
      <c r="U17" s="233"/>
    </row>
    <row r="18" spans="1:21">
      <c r="A18" s="70"/>
      <c r="B18" s="71">
        <v>-5.7924706764853493</v>
      </c>
      <c r="C18" s="192">
        <v>-5.3957039477856057</v>
      </c>
      <c r="D18" s="72"/>
      <c r="E18" s="21"/>
      <c r="F18" s="21"/>
      <c r="G18" s="21"/>
      <c r="H18" s="21"/>
      <c r="I18" s="20"/>
      <c r="J18" s="21"/>
      <c r="K18" s="20"/>
      <c r="L18" s="20"/>
      <c r="N18" s="21"/>
      <c r="O18" s="21"/>
      <c r="P18" s="233"/>
      <c r="T18" s="20"/>
      <c r="U18" s="233"/>
    </row>
    <row r="19" spans="1:21">
      <c r="A19" s="70"/>
      <c r="B19" s="71">
        <v>-7.45062355415486</v>
      </c>
      <c r="C19" s="192">
        <v>-7.5897172260660568</v>
      </c>
      <c r="D19" s="72"/>
      <c r="E19" s="21"/>
      <c r="F19" s="21"/>
      <c r="G19" s="21"/>
      <c r="H19" s="21"/>
      <c r="I19" s="20"/>
      <c r="J19" s="21"/>
      <c r="K19" s="20"/>
      <c r="L19" s="20"/>
      <c r="N19" s="21"/>
      <c r="O19" s="21"/>
      <c r="P19" s="233"/>
      <c r="T19" s="20"/>
      <c r="U19" s="233"/>
    </row>
    <row r="20" spans="1:21">
      <c r="A20" s="70">
        <v>2010</v>
      </c>
      <c r="B20" s="71">
        <v>-6.360688306897246</v>
      </c>
      <c r="C20" s="192">
        <v>-6.0215550335950923</v>
      </c>
      <c r="D20" s="72"/>
      <c r="E20" s="21"/>
      <c r="F20" s="21"/>
      <c r="G20" s="21"/>
      <c r="H20" s="21"/>
      <c r="I20" s="20"/>
      <c r="J20" s="21"/>
      <c r="K20" s="20"/>
      <c r="L20" s="20"/>
      <c r="N20" s="21"/>
      <c r="O20" s="21"/>
      <c r="P20" s="233"/>
      <c r="T20" s="20"/>
      <c r="U20" s="233"/>
    </row>
    <row r="21" spans="1:21">
      <c r="A21" s="70"/>
      <c r="B21" s="71">
        <v>-8.1704730850423424</v>
      </c>
      <c r="C21" s="192">
        <v>-7.2151162427270634</v>
      </c>
      <c r="D21" s="72"/>
      <c r="E21" s="21"/>
      <c r="F21" s="21"/>
      <c r="G21" s="21"/>
      <c r="H21" s="21"/>
      <c r="I21" s="20"/>
      <c r="J21" s="21"/>
      <c r="K21" s="20"/>
      <c r="L21" s="20"/>
      <c r="N21" s="21"/>
      <c r="O21" s="21"/>
      <c r="P21" s="233"/>
      <c r="T21" s="20"/>
      <c r="U21" s="233"/>
    </row>
    <row r="22" spans="1:21">
      <c r="A22" s="70"/>
      <c r="B22" s="71">
        <v>-5.7558776107444238</v>
      </c>
      <c r="C22" s="192">
        <v>-7.3101156849853339</v>
      </c>
      <c r="D22" s="72"/>
      <c r="E22" s="21"/>
      <c r="F22" s="21"/>
      <c r="G22" s="21"/>
      <c r="H22" s="21"/>
      <c r="I22" s="20"/>
      <c r="J22" s="21"/>
      <c r="K22" s="20"/>
      <c r="L22" s="20"/>
      <c r="N22" s="21"/>
      <c r="O22" s="21"/>
      <c r="P22" s="233"/>
      <c r="T22" s="20"/>
      <c r="U22" s="233"/>
    </row>
    <row r="23" spans="1:21">
      <c r="A23" s="70"/>
      <c r="B23" s="71">
        <v>-4.719790902050498</v>
      </c>
      <c r="C23" s="192">
        <v>-6.9484270985573566</v>
      </c>
      <c r="D23" s="72"/>
      <c r="E23" s="21"/>
      <c r="F23" s="21"/>
      <c r="G23" s="21"/>
      <c r="H23" s="21"/>
      <c r="I23" s="20"/>
      <c r="J23" s="21"/>
      <c r="K23" s="20"/>
      <c r="L23" s="20"/>
      <c r="N23" s="21"/>
      <c r="O23" s="21"/>
      <c r="P23" s="233"/>
      <c r="T23" s="20"/>
      <c r="U23" s="233"/>
    </row>
    <row r="24" spans="1:21">
      <c r="A24" s="70">
        <v>2011</v>
      </c>
      <c r="B24" s="71">
        <v>-5.4317750021492923</v>
      </c>
      <c r="C24" s="192">
        <v>-5.8633613392734247</v>
      </c>
      <c r="D24" s="72"/>
      <c r="E24" s="21"/>
      <c r="F24" s="21"/>
      <c r="G24" s="21"/>
      <c r="H24" s="21"/>
      <c r="I24" s="20"/>
      <c r="J24" s="21"/>
      <c r="K24" s="20"/>
      <c r="L24" s="20"/>
      <c r="N24" s="21"/>
      <c r="O24" s="21"/>
      <c r="P24" s="233"/>
      <c r="T24" s="20"/>
      <c r="U24" s="233"/>
    </row>
    <row r="25" spans="1:21">
      <c r="A25" s="70"/>
      <c r="B25" s="71">
        <v>-3.9996296701163865</v>
      </c>
      <c r="C25" s="192">
        <v>-4.8926251045693405</v>
      </c>
      <c r="D25" s="72"/>
      <c r="E25" s="21"/>
      <c r="F25" s="21"/>
      <c r="G25" s="21"/>
      <c r="H25" s="21"/>
      <c r="I25" s="20"/>
      <c r="J25" s="21"/>
      <c r="K25" s="20"/>
      <c r="L25" s="20"/>
      <c r="N25" s="21"/>
      <c r="O25" s="21"/>
      <c r="P25" s="233"/>
      <c r="T25" s="20"/>
      <c r="U25" s="233"/>
    </row>
    <row r="26" spans="1:21">
      <c r="A26" s="70"/>
      <c r="B26" s="71">
        <v>-4.7611089188228952</v>
      </c>
      <c r="C26" s="192">
        <v>-4.5690463596679791</v>
      </c>
      <c r="D26" s="72"/>
      <c r="E26" s="21"/>
      <c r="F26" s="21"/>
      <c r="G26" s="21"/>
      <c r="H26" s="21"/>
      <c r="I26" s="20"/>
      <c r="J26" s="21"/>
      <c r="K26" s="20"/>
      <c r="L26" s="20"/>
      <c r="N26" s="21"/>
      <c r="O26" s="21"/>
      <c r="P26" s="233"/>
      <c r="T26" s="20"/>
      <c r="U26" s="233"/>
    </row>
    <row r="27" spans="1:21">
      <c r="A27" s="70"/>
      <c r="B27" s="71">
        <v>-4.8660367987551911</v>
      </c>
      <c r="C27" s="192">
        <v>-4.8455759146690198</v>
      </c>
      <c r="D27" s="72"/>
      <c r="E27" s="21"/>
      <c r="F27" s="21"/>
      <c r="G27" s="21"/>
      <c r="H27" s="21"/>
      <c r="I27" s="20"/>
      <c r="J27" s="21"/>
      <c r="K27" s="20"/>
      <c r="L27" s="20"/>
      <c r="N27" s="21"/>
      <c r="O27" s="21"/>
      <c r="P27" s="233"/>
      <c r="T27" s="20"/>
      <c r="U27" s="233"/>
    </row>
    <row r="28" spans="1:21">
      <c r="A28" s="70">
        <v>2012</v>
      </c>
      <c r="B28" s="71">
        <v>-4.6049676815379872</v>
      </c>
      <c r="C28" s="192">
        <v>-4.9377524330027001</v>
      </c>
      <c r="D28" s="72"/>
      <c r="E28" s="21"/>
      <c r="F28" s="21"/>
      <c r="G28" s="21"/>
      <c r="H28" s="21"/>
      <c r="I28" s="20"/>
      <c r="J28" s="21"/>
      <c r="K28" s="20"/>
      <c r="L28" s="20"/>
      <c r="N28" s="21"/>
      <c r="O28" s="21"/>
      <c r="P28" s="233"/>
      <c r="T28" s="20"/>
      <c r="U28" s="233"/>
    </row>
    <row r="29" spans="1:21">
      <c r="A29" s="70"/>
      <c r="B29" s="71">
        <v>-4.4563442525600045</v>
      </c>
      <c r="C29" s="192">
        <v>-4.8455759146690198</v>
      </c>
      <c r="D29" s="72"/>
      <c r="E29" s="21"/>
      <c r="F29" s="21"/>
      <c r="G29" s="21"/>
      <c r="H29" s="21"/>
      <c r="I29" s="20"/>
      <c r="J29" s="21"/>
      <c r="K29" s="20"/>
      <c r="L29" s="20"/>
      <c r="N29" s="21"/>
      <c r="O29" s="21"/>
      <c r="P29" s="233"/>
      <c r="T29" s="20"/>
      <c r="U29" s="233"/>
    </row>
    <row r="30" spans="1:21">
      <c r="A30" s="70"/>
      <c r="B30" s="71">
        <v>-4.412324585640814</v>
      </c>
      <c r="C30" s="192">
        <v>-4.3687517634245552</v>
      </c>
      <c r="D30" s="72"/>
      <c r="E30" s="21"/>
      <c r="F30" s="21"/>
      <c r="G30" s="21"/>
      <c r="H30" s="21"/>
      <c r="I30" s="20"/>
      <c r="J30" s="21"/>
      <c r="K30" s="20"/>
      <c r="L30" s="20"/>
      <c r="N30" s="21"/>
      <c r="O30" s="21"/>
      <c r="P30" s="233"/>
      <c r="T30" s="20"/>
      <c r="U30" s="233"/>
    </row>
    <row r="31" spans="1:21">
      <c r="A31" s="70"/>
      <c r="B31" s="71">
        <v>-4.2014020003954853</v>
      </c>
      <c r="C31" s="192">
        <v>-4.2263414738551717</v>
      </c>
      <c r="D31" s="72"/>
      <c r="E31" s="21"/>
      <c r="F31" s="21"/>
      <c r="G31" s="21"/>
      <c r="H31" s="21"/>
      <c r="I31" s="20"/>
      <c r="J31" s="21"/>
      <c r="K31" s="20"/>
      <c r="L31" s="20"/>
      <c r="N31" s="21"/>
      <c r="O31" s="21"/>
      <c r="P31" s="233"/>
      <c r="T31" s="20"/>
      <c r="U31" s="233"/>
    </row>
    <row r="32" spans="1:21">
      <c r="A32" s="70">
        <v>2013</v>
      </c>
      <c r="B32" s="71">
        <v>-4.4296835734285729</v>
      </c>
      <c r="C32" s="192">
        <v>-5.0990248013575723</v>
      </c>
      <c r="D32" s="72"/>
      <c r="E32" s="21"/>
      <c r="F32" s="21"/>
      <c r="G32" s="21"/>
      <c r="H32" s="21"/>
      <c r="I32" s="20"/>
      <c r="J32" s="21"/>
      <c r="K32" s="20"/>
      <c r="L32" s="20"/>
      <c r="N32" s="21"/>
      <c r="O32" s="21"/>
      <c r="P32" s="233"/>
      <c r="T32" s="20"/>
      <c r="U32" s="233"/>
    </row>
    <row r="33" spans="1:21">
      <c r="A33" s="70"/>
      <c r="B33" s="71">
        <v>-4.0853319042315306</v>
      </c>
      <c r="C33" s="192">
        <v>-6.4142185564771523</v>
      </c>
      <c r="D33" s="72"/>
      <c r="E33" s="21"/>
      <c r="F33" s="21"/>
      <c r="G33" s="21"/>
      <c r="H33" s="21"/>
      <c r="I33" s="20"/>
      <c r="J33" s="21"/>
      <c r="K33" s="20"/>
      <c r="L33" s="20"/>
      <c r="N33" s="21"/>
      <c r="O33" s="21"/>
      <c r="P33" s="233"/>
      <c r="T33" s="20"/>
      <c r="U33" s="233"/>
    </row>
    <row r="34" spans="1:21">
      <c r="A34" s="70"/>
      <c r="B34" s="71">
        <v>-0.58937805646154529</v>
      </c>
      <c r="C34" s="192">
        <v>0.67</v>
      </c>
      <c r="D34" s="72"/>
      <c r="E34" s="21"/>
      <c r="F34" s="21"/>
      <c r="G34" s="21"/>
      <c r="H34" s="21"/>
      <c r="I34" s="20"/>
      <c r="J34" s="21"/>
      <c r="K34" s="20"/>
      <c r="L34" s="20"/>
      <c r="N34" s="21"/>
      <c r="O34" s="21"/>
      <c r="P34" s="233"/>
      <c r="T34" s="20"/>
      <c r="U34" s="233"/>
    </row>
    <row r="35" spans="1:21">
      <c r="A35" s="70"/>
      <c r="B35" s="71">
        <v>-1.2392114893760346</v>
      </c>
      <c r="C35" s="192">
        <v>2.2604379304E-2</v>
      </c>
      <c r="D35" s="72"/>
      <c r="E35" s="21"/>
      <c r="F35" s="21"/>
      <c r="G35" s="21"/>
      <c r="H35" s="21"/>
      <c r="I35" s="20"/>
      <c r="J35" s="21"/>
      <c r="K35" s="20"/>
      <c r="L35" s="20"/>
      <c r="N35" s="21"/>
      <c r="O35" s="21"/>
      <c r="P35" s="233"/>
      <c r="T35" s="20"/>
      <c r="U35" s="233"/>
    </row>
    <row r="36" spans="1:21">
      <c r="A36" s="70">
        <v>2014</v>
      </c>
      <c r="B36" s="71">
        <v>-1.3104174781569744</v>
      </c>
      <c r="C36" s="192">
        <v>0.49910182496025191</v>
      </c>
      <c r="D36" s="72"/>
      <c r="E36" s="21"/>
      <c r="F36" s="21"/>
      <c r="G36" s="21"/>
      <c r="H36" s="21"/>
      <c r="I36" s="20"/>
      <c r="J36" s="21"/>
      <c r="K36" s="20"/>
      <c r="L36" s="20"/>
      <c r="N36" s="21"/>
      <c r="O36" s="21"/>
      <c r="P36" s="233"/>
      <c r="Q36" s="233"/>
      <c r="T36" s="20"/>
      <c r="U36" s="233"/>
    </row>
    <row r="37" spans="1:21">
      <c r="A37" s="70"/>
      <c r="B37" s="71">
        <v>0.10741048984682221</v>
      </c>
      <c r="C37" s="192">
        <v>1.2058073718786109</v>
      </c>
      <c r="D37" s="72"/>
      <c r="E37" s="21"/>
      <c r="F37" s="21"/>
      <c r="G37" s="21"/>
      <c r="H37" s="21"/>
      <c r="I37" s="20"/>
      <c r="J37" s="21"/>
      <c r="K37" s="20"/>
      <c r="L37" s="20"/>
      <c r="N37" s="21"/>
      <c r="O37" s="21"/>
      <c r="P37" s="233"/>
      <c r="Q37" s="233"/>
      <c r="T37" s="20"/>
      <c r="U37" s="233"/>
    </row>
    <row r="38" spans="1:21">
      <c r="A38" s="70"/>
      <c r="B38" s="71">
        <v>-1.5388641511293373</v>
      </c>
      <c r="C38" s="192">
        <v>-3.2405238247377253</v>
      </c>
      <c r="D38" s="72"/>
      <c r="E38" s="21"/>
      <c r="F38" s="21"/>
      <c r="G38" s="21"/>
      <c r="H38" s="21"/>
      <c r="I38" s="20"/>
      <c r="J38" s="21"/>
      <c r="K38" s="20"/>
      <c r="L38" s="20"/>
      <c r="N38" s="21"/>
      <c r="O38" s="21"/>
      <c r="P38" s="233"/>
      <c r="Q38" s="233"/>
      <c r="T38" s="20"/>
      <c r="U38" s="233"/>
    </row>
    <row r="39" spans="1:21">
      <c r="A39" s="70"/>
      <c r="B39" s="71">
        <v>1.9361576311062765</v>
      </c>
      <c r="C39" s="192">
        <v>-1.5380132542280385</v>
      </c>
      <c r="D39" s="72"/>
      <c r="E39" s="21"/>
      <c r="F39" s="21"/>
      <c r="G39" s="21"/>
      <c r="H39" s="21"/>
      <c r="I39" s="20"/>
      <c r="J39" s="21"/>
      <c r="K39" s="20"/>
      <c r="L39" s="20"/>
      <c r="N39" s="21"/>
      <c r="O39" s="21"/>
      <c r="P39" s="233"/>
      <c r="Q39" s="233"/>
      <c r="T39" s="20"/>
      <c r="U39" s="233"/>
    </row>
    <row r="40" spans="1:21">
      <c r="A40" s="70">
        <v>2015</v>
      </c>
      <c r="B40" s="71">
        <v>0.95672193299723007</v>
      </c>
      <c r="C40" s="192">
        <v>0.62731605195289319</v>
      </c>
      <c r="D40" s="72"/>
      <c r="E40" s="21"/>
      <c r="F40" s="21"/>
      <c r="G40" s="21"/>
      <c r="H40" s="21"/>
      <c r="I40" s="20"/>
      <c r="J40" s="21"/>
      <c r="K40" s="20"/>
      <c r="L40" s="20"/>
      <c r="N40" s="21"/>
      <c r="O40" s="21"/>
      <c r="P40" s="233"/>
      <c r="Q40" s="233"/>
      <c r="T40" s="20"/>
      <c r="U40" s="233"/>
    </row>
    <row r="41" spans="1:21">
      <c r="A41" s="70"/>
      <c r="B41" s="71">
        <v>-2.9195631816715828</v>
      </c>
      <c r="C41" s="192">
        <v>1.9198772145865901</v>
      </c>
      <c r="D41" s="72"/>
      <c r="E41" s="21"/>
      <c r="F41" s="21"/>
      <c r="G41" s="21"/>
      <c r="H41" s="21"/>
      <c r="I41" s="20"/>
      <c r="J41" s="21"/>
      <c r="K41" s="20"/>
      <c r="L41" s="20"/>
      <c r="N41" s="21"/>
      <c r="O41" s="21"/>
      <c r="P41" s="233"/>
      <c r="Q41" s="233"/>
      <c r="T41" s="20"/>
      <c r="U41" s="233"/>
    </row>
    <row r="42" spans="1:21">
      <c r="A42" s="70"/>
      <c r="B42" s="71">
        <v>-3.8952468405059393</v>
      </c>
      <c r="C42" s="192">
        <v>3.5142322718295684</v>
      </c>
      <c r="D42" s="72"/>
      <c r="E42" s="21"/>
      <c r="F42" s="21"/>
      <c r="G42" s="21"/>
      <c r="H42" s="21"/>
      <c r="I42" s="20"/>
      <c r="J42" s="21"/>
      <c r="K42" s="20"/>
      <c r="L42" s="20"/>
      <c r="N42" s="21"/>
      <c r="O42" s="21"/>
      <c r="P42" s="233"/>
      <c r="Q42" s="233"/>
      <c r="T42" s="20"/>
      <c r="U42" s="233"/>
    </row>
    <row r="43" spans="1:21">
      <c r="A43" s="70"/>
      <c r="B43" s="71">
        <v>-5.9904619408360471</v>
      </c>
      <c r="C43" s="192">
        <v>5.294781718232513</v>
      </c>
      <c r="D43" s="72"/>
      <c r="E43" s="21"/>
      <c r="F43" s="21"/>
      <c r="G43" s="21"/>
      <c r="H43" s="21"/>
      <c r="I43" s="20"/>
      <c r="J43" s="20"/>
      <c r="K43" s="20"/>
      <c r="L43" s="20"/>
      <c r="N43" s="21"/>
      <c r="O43" s="21"/>
      <c r="P43" s="233"/>
      <c r="Q43" s="233"/>
      <c r="T43" s="20"/>
      <c r="U43" s="233"/>
    </row>
    <row r="44" spans="1:21">
      <c r="A44" s="70">
        <v>2016</v>
      </c>
      <c r="B44" s="71">
        <v>-2.444677206865669</v>
      </c>
      <c r="C44" s="192">
        <v>6.2606842100707158</v>
      </c>
      <c r="D44" s="72"/>
      <c r="E44" s="21"/>
      <c r="F44" s="21"/>
      <c r="G44" s="21"/>
      <c r="H44" s="21"/>
      <c r="I44" s="20"/>
      <c r="J44" s="20"/>
      <c r="K44" s="20"/>
      <c r="L44" s="20"/>
      <c r="N44" s="21"/>
      <c r="O44" s="21"/>
      <c r="P44" s="233"/>
      <c r="Q44" s="233"/>
      <c r="T44" s="20"/>
      <c r="U44" s="233"/>
    </row>
    <row r="45" spans="1:21">
      <c r="A45" s="70"/>
      <c r="B45" s="71">
        <v>0.54066051473514043</v>
      </c>
      <c r="C45" s="192">
        <v>6.7146151169064208</v>
      </c>
      <c r="D45" s="72"/>
      <c r="E45" s="21"/>
      <c r="F45" s="21"/>
      <c r="G45" s="21"/>
      <c r="H45" s="21"/>
      <c r="I45" s="20"/>
      <c r="J45" s="20"/>
      <c r="K45" s="20"/>
      <c r="L45" s="20"/>
      <c r="N45" s="21"/>
      <c r="O45" s="21"/>
      <c r="P45" s="233"/>
      <c r="Q45" s="233"/>
      <c r="R45" s="71"/>
      <c r="S45" s="71"/>
      <c r="T45" s="253"/>
      <c r="U45" s="233"/>
    </row>
    <row r="46" spans="1:21">
      <c r="A46" s="70"/>
      <c r="B46" s="71">
        <v>1.5995645126033002</v>
      </c>
      <c r="C46" s="192">
        <v>7.2187536518777451</v>
      </c>
      <c r="D46" s="72"/>
      <c r="E46" s="21"/>
      <c r="F46" s="21"/>
      <c r="G46" s="21"/>
      <c r="H46" s="21"/>
      <c r="I46" s="20"/>
      <c r="J46" s="20"/>
      <c r="K46" s="20"/>
      <c r="L46" s="20"/>
      <c r="N46" s="21"/>
      <c r="O46" s="21"/>
      <c r="P46" s="233"/>
      <c r="Q46" s="233"/>
      <c r="R46" s="71"/>
      <c r="S46" s="71"/>
      <c r="T46" s="253"/>
      <c r="U46" s="233"/>
    </row>
    <row r="47" spans="1:21">
      <c r="A47" s="70"/>
      <c r="B47" s="71">
        <v>4.0311754424195456</v>
      </c>
      <c r="C47" s="192">
        <v>8.9675714314720505</v>
      </c>
      <c r="D47" s="72"/>
      <c r="E47" s="21"/>
      <c r="F47" s="21"/>
      <c r="G47" s="21"/>
      <c r="H47" s="21"/>
      <c r="I47" s="20"/>
      <c r="J47" s="20"/>
      <c r="K47" s="20"/>
      <c r="L47" s="20"/>
      <c r="N47" s="21"/>
      <c r="O47" s="21"/>
      <c r="P47" s="233"/>
      <c r="Q47" s="233"/>
      <c r="R47" s="71"/>
      <c r="S47" s="71"/>
      <c r="T47" s="253"/>
      <c r="U47" s="233"/>
    </row>
    <row r="48" spans="1:21">
      <c r="A48" s="70">
        <v>2017</v>
      </c>
      <c r="B48" s="71">
        <v>4.1011423292504618</v>
      </c>
      <c r="C48" s="192">
        <v>8.3895516339954934</v>
      </c>
      <c r="D48" s="72"/>
      <c r="E48" s="21"/>
      <c r="F48" s="21"/>
      <c r="G48" s="21"/>
      <c r="H48" s="21"/>
      <c r="I48" s="20"/>
      <c r="J48" s="20"/>
      <c r="K48" s="20"/>
      <c r="L48" s="20"/>
      <c r="N48" s="21"/>
      <c r="O48" s="21"/>
      <c r="P48" s="233"/>
      <c r="Q48" s="233"/>
      <c r="R48" s="71"/>
      <c r="S48" s="71"/>
      <c r="T48" s="253"/>
      <c r="U48" s="233"/>
    </row>
    <row r="49" spans="1:21">
      <c r="A49" s="70"/>
      <c r="B49" s="71">
        <v>6.4345067476373305</v>
      </c>
      <c r="C49" s="192">
        <v>8.4511874361454264</v>
      </c>
      <c r="D49" s="72"/>
      <c r="E49" s="21"/>
      <c r="F49" s="21"/>
      <c r="G49" s="21"/>
      <c r="H49" s="21"/>
      <c r="I49" s="20"/>
      <c r="J49" s="20"/>
      <c r="K49" s="20"/>
      <c r="L49" s="20"/>
      <c r="N49" s="21"/>
      <c r="O49" s="21"/>
      <c r="P49" s="233"/>
      <c r="Q49" s="233"/>
      <c r="R49" s="71"/>
      <c r="S49" s="71"/>
      <c r="T49" s="253"/>
      <c r="U49" s="233"/>
    </row>
    <row r="50" spans="1:21">
      <c r="A50" s="70"/>
      <c r="B50" s="71">
        <v>8.1984110801763155</v>
      </c>
      <c r="C50" s="192">
        <v>9.7181808379020005</v>
      </c>
      <c r="D50" s="72"/>
      <c r="E50" s="21"/>
      <c r="F50" s="21"/>
      <c r="G50" s="21"/>
      <c r="H50" s="21"/>
      <c r="I50" s="20"/>
      <c r="J50" s="20"/>
      <c r="K50" s="20"/>
      <c r="L50" s="20"/>
      <c r="M50" s="20"/>
      <c r="N50" s="21"/>
      <c r="O50" s="21"/>
      <c r="P50" s="233"/>
      <c r="Q50" s="233"/>
      <c r="R50" s="71"/>
      <c r="S50" s="71"/>
      <c r="T50" s="253"/>
      <c r="U50" s="233"/>
    </row>
    <row r="51" spans="1:21">
      <c r="A51" s="70"/>
      <c r="B51" s="71">
        <v>9.6803932671705706</v>
      </c>
      <c r="C51" s="192">
        <v>12.074692365982699</v>
      </c>
      <c r="D51" s="72"/>
      <c r="E51" s="21"/>
      <c r="F51" s="21"/>
      <c r="G51" s="21"/>
      <c r="H51" s="21"/>
      <c r="I51" s="20"/>
      <c r="J51" s="20"/>
      <c r="K51" s="20"/>
      <c r="L51" s="20"/>
      <c r="M51" s="20"/>
      <c r="N51" s="21"/>
      <c r="O51" s="21"/>
      <c r="P51" s="233"/>
      <c r="Q51" s="233"/>
      <c r="R51" s="71"/>
      <c r="S51" s="71"/>
      <c r="T51" s="253"/>
      <c r="U51" s="233"/>
    </row>
    <row r="52" spans="1:21">
      <c r="A52" s="70">
        <v>2018</v>
      </c>
      <c r="B52" s="71">
        <v>10.563923099942762</v>
      </c>
      <c r="C52" s="192">
        <v>12.522423812954367</v>
      </c>
      <c r="D52" s="72"/>
      <c r="E52" s="21"/>
      <c r="F52" s="21"/>
      <c r="G52" s="21"/>
      <c r="H52" s="21"/>
      <c r="I52" s="20"/>
      <c r="J52" s="20"/>
      <c r="K52" s="20"/>
      <c r="L52" s="20"/>
      <c r="M52" s="20"/>
      <c r="N52" s="21"/>
      <c r="O52" s="21"/>
      <c r="P52" s="233"/>
      <c r="Q52" s="233"/>
      <c r="R52" s="71"/>
      <c r="S52" s="71"/>
      <c r="T52" s="253"/>
      <c r="U52" s="233"/>
    </row>
    <row r="53" spans="1:21">
      <c r="A53" s="70"/>
      <c r="B53" s="71">
        <v>12.129128251378733</v>
      </c>
      <c r="C53" s="192">
        <v>13.786870528593138</v>
      </c>
      <c r="D53" s="72"/>
      <c r="E53" s="21"/>
      <c r="F53" s="21"/>
      <c r="G53" s="21"/>
      <c r="H53" s="21"/>
      <c r="I53" s="20"/>
      <c r="J53" s="20"/>
      <c r="K53" s="20"/>
      <c r="L53" s="20"/>
      <c r="M53" s="20"/>
      <c r="N53" s="21"/>
      <c r="O53" s="21"/>
      <c r="P53" s="233"/>
      <c r="Q53" s="233"/>
      <c r="R53" s="148"/>
      <c r="S53" s="148"/>
      <c r="T53" s="254"/>
      <c r="U53" s="233"/>
    </row>
    <row r="54" spans="1:21">
      <c r="A54" s="70"/>
      <c r="B54" s="71">
        <v>13.786694865006821</v>
      </c>
      <c r="C54" s="192">
        <v>13.3222830766597</v>
      </c>
      <c r="D54" s="72"/>
      <c r="E54" s="21"/>
      <c r="F54" s="21"/>
      <c r="G54" s="21"/>
      <c r="H54" s="21"/>
      <c r="I54" s="20"/>
      <c r="J54" s="20"/>
      <c r="K54" s="20"/>
      <c r="L54" s="20"/>
      <c r="M54" s="20"/>
      <c r="N54" s="21"/>
      <c r="O54" s="21"/>
      <c r="P54" s="233"/>
      <c r="Q54" s="233"/>
      <c r="R54" s="148"/>
      <c r="S54" s="148"/>
      <c r="T54" s="254"/>
      <c r="U54" s="233"/>
    </row>
    <row r="55" spans="1:21">
      <c r="A55" s="70"/>
      <c r="B55" s="71">
        <v>14.277982232592452</v>
      </c>
      <c r="C55" s="192">
        <v>11.290024384092881</v>
      </c>
      <c r="D55" s="72"/>
      <c r="E55" s="21"/>
      <c r="F55" s="21"/>
      <c r="G55" s="21"/>
      <c r="H55" s="21"/>
      <c r="I55" s="20"/>
      <c r="J55" s="20"/>
      <c r="K55" s="20"/>
      <c r="L55" s="20"/>
      <c r="M55" s="20"/>
      <c r="N55" s="21"/>
      <c r="O55" s="21"/>
      <c r="P55" s="233"/>
      <c r="Q55" s="233"/>
      <c r="R55" s="148"/>
      <c r="S55" s="148"/>
      <c r="T55" s="254"/>
      <c r="U55" s="233"/>
    </row>
    <row r="56" spans="1:21">
      <c r="A56" s="70">
        <v>2019</v>
      </c>
      <c r="B56" s="71">
        <v>14.632726867609861</v>
      </c>
      <c r="C56" s="192">
        <v>13.566997349040186</v>
      </c>
      <c r="D56" s="72"/>
      <c r="E56" s="21"/>
      <c r="F56" s="21"/>
      <c r="G56" s="21"/>
      <c r="H56" s="21"/>
      <c r="I56" s="20"/>
      <c r="J56" s="20"/>
      <c r="K56" s="20"/>
      <c r="L56" s="20"/>
      <c r="M56" s="20"/>
      <c r="N56" s="21"/>
      <c r="O56" s="21"/>
      <c r="P56" s="233"/>
      <c r="Q56" s="233"/>
      <c r="R56" s="148"/>
      <c r="S56" s="148"/>
      <c r="T56" s="254"/>
      <c r="U56" s="233"/>
    </row>
    <row r="57" spans="1:21">
      <c r="A57" s="70"/>
      <c r="B57" s="71">
        <v>17.338693903944407</v>
      </c>
      <c r="C57" s="192">
        <v>15.221491365036336</v>
      </c>
      <c r="D57" s="72"/>
      <c r="E57" s="21"/>
      <c r="F57" s="21"/>
      <c r="G57" s="21"/>
      <c r="H57" s="21"/>
      <c r="I57" s="20"/>
      <c r="J57" s="20"/>
      <c r="K57" s="20"/>
      <c r="L57" s="20"/>
      <c r="M57" s="20"/>
      <c r="N57" s="21"/>
      <c r="O57" s="21"/>
      <c r="P57" s="233"/>
      <c r="Q57" s="233"/>
      <c r="R57" s="148"/>
      <c r="S57" s="148"/>
      <c r="T57" s="254"/>
      <c r="U57" s="233"/>
    </row>
    <row r="58" spans="1:21">
      <c r="A58" s="70"/>
      <c r="B58" s="71">
        <v>16.295333583124886</v>
      </c>
      <c r="C58" s="192">
        <v>14.923740095814683</v>
      </c>
      <c r="D58" s="72"/>
      <c r="E58" s="21"/>
      <c r="F58" s="21"/>
      <c r="G58" s="21"/>
      <c r="H58" s="21"/>
      <c r="I58" s="20"/>
      <c r="J58" s="20"/>
      <c r="K58" s="20"/>
      <c r="L58" s="20"/>
      <c r="M58" s="20"/>
      <c r="N58" s="21"/>
      <c r="O58" s="21"/>
      <c r="P58" s="233"/>
      <c r="Q58" s="233"/>
      <c r="R58" s="148"/>
      <c r="S58" s="148"/>
      <c r="T58" s="254"/>
      <c r="U58" s="233"/>
    </row>
    <row r="59" spans="1:21">
      <c r="A59" s="70"/>
      <c r="B59" s="71">
        <v>14.062850692589587</v>
      </c>
      <c r="C59" s="192">
        <v>14.690614561296353</v>
      </c>
      <c r="D59" s="72"/>
      <c r="E59" s="21"/>
      <c r="F59" s="21"/>
      <c r="G59" s="21"/>
      <c r="H59" s="21"/>
      <c r="I59" s="20"/>
      <c r="J59" s="20"/>
      <c r="K59" s="20"/>
      <c r="L59" s="20"/>
      <c r="M59" s="20"/>
      <c r="N59" s="21"/>
      <c r="O59" s="21"/>
      <c r="P59" s="233"/>
      <c r="Q59" s="233"/>
      <c r="R59" s="148"/>
      <c r="S59" s="148"/>
      <c r="T59" s="254"/>
      <c r="U59" s="233"/>
    </row>
    <row r="60" spans="1:21">
      <c r="A60" s="70">
        <v>2020</v>
      </c>
      <c r="B60" s="71">
        <v>15.923955793760028</v>
      </c>
      <c r="C60" s="192">
        <v>13.589586425862505</v>
      </c>
      <c r="D60" s="72"/>
      <c r="E60" s="21"/>
      <c r="F60" s="21"/>
      <c r="G60" s="21"/>
      <c r="H60" s="21"/>
      <c r="I60" s="20"/>
      <c r="J60" s="20"/>
      <c r="K60" s="20"/>
      <c r="L60" s="20"/>
      <c r="M60" s="20"/>
      <c r="N60" s="21"/>
      <c r="O60" s="21"/>
      <c r="P60" s="233"/>
      <c r="Q60" s="233"/>
      <c r="R60" s="148"/>
      <c r="S60" s="148"/>
      <c r="T60" s="254"/>
      <c r="U60" s="233"/>
    </row>
    <row r="61" spans="1:21">
      <c r="A61" s="70"/>
      <c r="B61" s="71">
        <v>8.0403303669276642</v>
      </c>
      <c r="C61" s="192">
        <v>9.3102679325246331</v>
      </c>
      <c r="D61" s="72"/>
      <c r="E61" s="21"/>
      <c r="F61" s="21"/>
      <c r="G61" s="21"/>
      <c r="H61" s="21"/>
      <c r="I61" s="20"/>
      <c r="J61" s="20"/>
      <c r="K61" s="20"/>
      <c r="L61" s="20"/>
      <c r="M61" s="20"/>
      <c r="N61" s="21"/>
      <c r="O61" s="21"/>
      <c r="P61" s="233"/>
      <c r="Q61" s="233"/>
      <c r="R61" s="148"/>
      <c r="S61" s="148"/>
      <c r="T61" s="254"/>
      <c r="U61" s="233"/>
    </row>
    <row r="62" spans="1:21">
      <c r="A62" s="70"/>
      <c r="B62" s="71">
        <v>7.7842909651292702</v>
      </c>
      <c r="C62" s="192">
        <v>10.801035455879354</v>
      </c>
      <c r="D62" s="72"/>
      <c r="E62" s="21"/>
      <c r="F62" s="21"/>
      <c r="G62" s="21"/>
      <c r="H62" s="21"/>
      <c r="I62" s="20"/>
      <c r="J62" s="20"/>
      <c r="K62" s="20"/>
      <c r="L62" s="20"/>
      <c r="M62" s="20"/>
      <c r="N62" s="21"/>
      <c r="O62" s="21"/>
      <c r="P62" s="233"/>
      <c r="Q62" s="233"/>
      <c r="R62" s="148"/>
      <c r="S62" s="148"/>
      <c r="T62" s="254"/>
      <c r="U62" s="233"/>
    </row>
    <row r="63" spans="1:21">
      <c r="B63" s="71">
        <v>9.5063562378711239</v>
      </c>
      <c r="C63" s="192">
        <v>13.685863222999863</v>
      </c>
      <c r="D63" s="72"/>
      <c r="E63" s="21"/>
      <c r="F63" s="21"/>
      <c r="G63" s="21"/>
      <c r="H63" s="21"/>
      <c r="I63" s="20"/>
      <c r="J63" s="20"/>
      <c r="K63" s="20"/>
      <c r="L63" s="20"/>
      <c r="M63" s="20"/>
      <c r="N63" s="21"/>
      <c r="O63" s="21"/>
      <c r="P63" s="233"/>
      <c r="Q63" s="233"/>
      <c r="R63" s="148"/>
      <c r="S63" s="148"/>
      <c r="T63" s="254"/>
      <c r="U63" s="233"/>
    </row>
    <row r="64" spans="1:21">
      <c r="A64" s="70">
        <v>2021</v>
      </c>
      <c r="B64" s="71">
        <v>7.0569854435377195</v>
      </c>
      <c r="C64" s="192">
        <v>16.973576025358696</v>
      </c>
      <c r="D64" s="72"/>
      <c r="E64" s="21"/>
      <c r="F64" s="21"/>
      <c r="G64" s="21"/>
      <c r="H64" s="21"/>
      <c r="I64" s="20"/>
      <c r="J64" s="20"/>
      <c r="K64" s="20"/>
      <c r="L64" s="20"/>
      <c r="M64" s="20"/>
      <c r="N64" s="21"/>
      <c r="O64" s="21"/>
      <c r="P64" s="233"/>
      <c r="Q64" s="233"/>
      <c r="R64" s="148"/>
      <c r="S64" s="148"/>
      <c r="T64" s="254"/>
      <c r="U64" s="233"/>
    </row>
    <row r="65" spans="1:21">
      <c r="B65" s="71">
        <v>8.8133864472242145</v>
      </c>
      <c r="C65" s="192">
        <v>20.804143374795505</v>
      </c>
      <c r="D65" s="72"/>
      <c r="E65" s="21"/>
      <c r="F65" s="21"/>
      <c r="G65" s="21"/>
      <c r="H65" s="21"/>
      <c r="I65" s="20"/>
      <c r="J65" s="20"/>
      <c r="K65" s="20"/>
      <c r="L65" s="20"/>
      <c r="M65" s="20"/>
      <c r="N65" s="21"/>
      <c r="O65" s="21"/>
      <c r="P65" s="233"/>
      <c r="Q65" s="233"/>
      <c r="R65" s="148"/>
      <c r="S65" s="148"/>
      <c r="T65" s="254"/>
      <c r="U65" s="233"/>
    </row>
    <row r="66" spans="1:21">
      <c r="B66" s="71">
        <v>9.9165701600336256</v>
      </c>
      <c r="C66" s="192">
        <v>19.691237896860006</v>
      </c>
      <c r="D66" s="72"/>
      <c r="E66" s="72"/>
      <c r="F66" s="21"/>
      <c r="G66" s="21"/>
      <c r="H66" s="21"/>
      <c r="I66" s="20"/>
      <c r="J66" s="20"/>
      <c r="K66" s="20"/>
      <c r="L66" s="20"/>
      <c r="M66" s="20"/>
      <c r="N66" s="21"/>
      <c r="O66" s="21"/>
      <c r="P66" s="233"/>
      <c r="Q66" s="233"/>
      <c r="R66" s="148"/>
      <c r="S66" s="148"/>
      <c r="T66" s="254"/>
      <c r="U66" s="233"/>
    </row>
    <row r="67" spans="1:21">
      <c r="B67" s="71">
        <v>11.319182348257922</v>
      </c>
      <c r="C67" s="192">
        <v>16.444852699517732</v>
      </c>
      <c r="D67" s="190"/>
      <c r="E67" s="232"/>
      <c r="F67" s="21"/>
      <c r="G67" s="21"/>
      <c r="H67" s="16"/>
      <c r="N67" s="21"/>
      <c r="O67" s="21"/>
      <c r="P67" s="233"/>
      <c r="Q67" s="233"/>
      <c r="R67" s="148"/>
      <c r="S67" s="148"/>
      <c r="T67" s="254"/>
      <c r="U67" s="233"/>
    </row>
    <row r="68" spans="1:21">
      <c r="A68" s="70">
        <v>2022</v>
      </c>
      <c r="B68" s="71">
        <v>11.950617372615838</v>
      </c>
      <c r="C68" s="192">
        <v>13.993700356122515</v>
      </c>
      <c r="D68" s="190"/>
      <c r="E68" s="72"/>
      <c r="F68" s="21"/>
      <c r="G68" s="21"/>
      <c r="H68" s="16"/>
      <c r="N68" s="21"/>
      <c r="O68" s="21"/>
      <c r="P68" s="233"/>
      <c r="Q68" s="235"/>
      <c r="R68" s="148"/>
      <c r="S68" s="148"/>
      <c r="T68" s="254"/>
      <c r="U68" s="233"/>
    </row>
    <row r="69" spans="1:21">
      <c r="B69" s="71">
        <v>15.73973133579425</v>
      </c>
      <c r="C69" s="192">
        <v>13.24</v>
      </c>
      <c r="D69" s="190"/>
      <c r="E69" s="72"/>
      <c r="F69" s="21"/>
      <c r="G69" s="21"/>
      <c r="N69" s="21"/>
      <c r="O69" s="21"/>
      <c r="Q69" s="235"/>
      <c r="R69" s="148"/>
      <c r="S69" s="148"/>
      <c r="T69" s="254"/>
      <c r="U69" s="233"/>
    </row>
    <row r="70" spans="1:21">
      <c r="B70" s="71">
        <v>16.497802823481322</v>
      </c>
      <c r="C70" s="192">
        <v>13.52</v>
      </c>
      <c r="D70" s="190"/>
      <c r="E70" s="72">
        <v>16.497802823481322</v>
      </c>
      <c r="F70" s="21"/>
      <c r="G70" s="21"/>
      <c r="N70" s="21"/>
      <c r="O70" s="21"/>
      <c r="Q70" s="235"/>
      <c r="R70" s="148"/>
      <c r="S70" s="148"/>
      <c r="T70" s="254"/>
      <c r="U70" s="233"/>
    </row>
    <row r="71" spans="1:21">
      <c r="B71" s="71">
        <v>14.857174012781016</v>
      </c>
      <c r="C71" s="192">
        <v>12.68</v>
      </c>
      <c r="D71" s="21">
        <v>14.857174012781016</v>
      </c>
      <c r="E71" s="72">
        <v>15.661139781364309</v>
      </c>
      <c r="F71" s="21"/>
      <c r="N71" s="21"/>
      <c r="O71" s="21"/>
      <c r="Q71" s="235"/>
      <c r="R71" s="148"/>
      <c r="S71" s="148"/>
      <c r="T71" s="148"/>
      <c r="U71" s="148"/>
    </row>
    <row r="72" spans="1:21">
      <c r="A72" s="70">
        <v>2023</v>
      </c>
      <c r="C72" s="128"/>
      <c r="D72" s="190">
        <v>16.510121581782837</v>
      </c>
      <c r="E72" s="72">
        <v>14.466645778887315</v>
      </c>
      <c r="F72" s="21"/>
      <c r="G72" s="191"/>
      <c r="N72" s="21"/>
      <c r="O72" s="21"/>
      <c r="Q72" s="235"/>
      <c r="R72" s="148"/>
      <c r="S72" s="148"/>
      <c r="T72" s="148"/>
      <c r="U72" s="148"/>
    </row>
    <row r="73" spans="1:21">
      <c r="D73" s="190">
        <v>14.739424943035898</v>
      </c>
      <c r="E73" s="72">
        <v>11.699970722108421</v>
      </c>
      <c r="F73" s="21"/>
      <c r="G73" s="191"/>
      <c r="N73" s="21"/>
      <c r="O73" s="21"/>
      <c r="Q73" s="235"/>
      <c r="R73" s="148"/>
      <c r="S73" s="148"/>
      <c r="T73" s="148"/>
      <c r="U73" s="148"/>
    </row>
    <row r="74" spans="1:21">
      <c r="D74" s="190">
        <v>11.100262317957609</v>
      </c>
      <c r="E74" s="72">
        <v>8.3280558741247379</v>
      </c>
      <c r="F74" s="21"/>
      <c r="G74" s="191"/>
      <c r="N74" s="21"/>
      <c r="O74" s="21"/>
      <c r="Q74" s="235"/>
      <c r="R74" s="148"/>
      <c r="S74" s="148"/>
      <c r="T74" s="148"/>
      <c r="U74" s="148"/>
    </row>
    <row r="75" spans="1:21">
      <c r="D75" s="190">
        <v>10.013353880140844</v>
      </c>
      <c r="E75" s="72">
        <v>6.5303385572540895</v>
      </c>
      <c r="F75" s="21"/>
      <c r="G75" s="191"/>
      <c r="N75" s="21"/>
      <c r="O75" s="21"/>
      <c r="Q75" s="235"/>
      <c r="R75" s="148"/>
      <c r="S75" s="148"/>
      <c r="T75" s="148"/>
      <c r="U75" s="148"/>
    </row>
    <row r="76" spans="1:21">
      <c r="A76" s="70">
        <v>2024</v>
      </c>
      <c r="D76" s="190">
        <v>7.9598555155105641</v>
      </c>
      <c r="E76" s="72">
        <v>7.0888658963349425</v>
      </c>
      <c r="F76" s="21"/>
      <c r="G76" s="191"/>
      <c r="N76" s="21"/>
      <c r="O76" s="21"/>
      <c r="Q76" s="235"/>
      <c r="R76" s="148"/>
      <c r="S76" s="148"/>
      <c r="T76" s="148"/>
      <c r="U76" s="148"/>
    </row>
    <row r="77" spans="1:21">
      <c r="D77" s="190">
        <v>7.6630051369175431</v>
      </c>
      <c r="E77" s="72">
        <v>7.8295214228704904</v>
      </c>
      <c r="F77" s="21"/>
      <c r="G77" s="191"/>
      <c r="N77" s="21"/>
      <c r="O77" s="21"/>
      <c r="Q77" s="235"/>
      <c r="R77" s="148"/>
      <c r="S77" s="148"/>
      <c r="T77" s="148"/>
      <c r="U77" s="148"/>
    </row>
    <row r="78" spans="1:21">
      <c r="D78" s="190">
        <v>7.9140433087491635</v>
      </c>
      <c r="E78" s="72">
        <v>8.2437181546123721</v>
      </c>
      <c r="F78" s="21"/>
      <c r="G78" s="191"/>
      <c r="N78" s="21"/>
      <c r="O78" s="21"/>
      <c r="Q78" s="235"/>
      <c r="R78" s="148"/>
      <c r="S78" s="148"/>
      <c r="T78" s="148"/>
      <c r="U78" s="148"/>
    </row>
    <row r="79" spans="1:21">
      <c r="D79" s="190">
        <v>8.7571181921919798</v>
      </c>
      <c r="E79" s="72">
        <v>9.0743155133352023</v>
      </c>
      <c r="F79" s="21"/>
      <c r="G79" s="191"/>
      <c r="N79" s="21"/>
      <c r="O79" s="21"/>
      <c r="Q79" s="235"/>
      <c r="R79" s="148"/>
      <c r="S79" s="148"/>
      <c r="T79" s="148"/>
      <c r="U79" s="148"/>
    </row>
    <row r="80" spans="1:21">
      <c r="A80" s="70">
        <v>2025</v>
      </c>
      <c r="D80" s="190">
        <v>8.8723176447360892</v>
      </c>
      <c r="E80" s="72">
        <v>9.145623412644726</v>
      </c>
      <c r="F80" s="21"/>
      <c r="G80" s="191"/>
      <c r="N80" s="21"/>
      <c r="O80" s="21"/>
      <c r="Q80" s="235"/>
      <c r="R80" s="148"/>
      <c r="S80" s="148"/>
      <c r="T80" s="148"/>
      <c r="U80" s="148"/>
    </row>
    <row r="81" spans="1:21">
      <c r="D81" s="190">
        <v>8.7487754941009364</v>
      </c>
      <c r="E81" s="72">
        <v>9.0126470736252973</v>
      </c>
      <c r="F81" s="21"/>
      <c r="G81" s="191"/>
      <c r="N81" s="21"/>
      <c r="O81" s="21"/>
      <c r="Q81" s="235"/>
      <c r="R81" s="148"/>
      <c r="S81" s="148"/>
      <c r="T81" s="148"/>
      <c r="U81" s="148"/>
    </row>
    <row r="82" spans="1:21">
      <c r="D82" s="190">
        <v>8.7114588918283253</v>
      </c>
      <c r="E82" s="72">
        <v>8.9450947898543625</v>
      </c>
      <c r="F82" s="21"/>
      <c r="G82" s="191"/>
      <c r="N82" s="21"/>
      <c r="O82" s="21"/>
      <c r="R82" s="148"/>
      <c r="S82" s="148"/>
      <c r="T82" s="148"/>
      <c r="U82" s="148"/>
    </row>
    <row r="83" spans="1:21">
      <c r="D83" s="190">
        <v>8.5632032548564467</v>
      </c>
      <c r="E83" s="72">
        <v>8.7423190163102653</v>
      </c>
      <c r="F83" s="21"/>
      <c r="G83" s="191"/>
      <c r="N83" s="21"/>
      <c r="O83" s="21"/>
      <c r="R83" s="148"/>
      <c r="S83" s="148"/>
      <c r="T83" s="148"/>
      <c r="U83" s="148"/>
    </row>
    <row r="84" spans="1:21">
      <c r="A84" s="70">
        <v>2026</v>
      </c>
      <c r="D84" s="190">
        <v>8.5910613459031833</v>
      </c>
      <c r="F84" s="21"/>
      <c r="G84" s="191"/>
      <c r="R84" s="148"/>
      <c r="S84" s="148"/>
      <c r="T84" s="148"/>
      <c r="U84" s="148"/>
    </row>
    <row r="85" spans="1:21">
      <c r="R85" s="148"/>
      <c r="S85" s="148"/>
      <c r="T85" s="148"/>
      <c r="U85" s="148"/>
    </row>
    <row r="86" spans="1:21">
      <c r="R86" s="148"/>
      <c r="S86" s="148"/>
      <c r="T86" s="148"/>
      <c r="U86" s="148"/>
    </row>
    <row r="87" spans="1:21">
      <c r="R87" s="148"/>
      <c r="S87" s="148"/>
      <c r="T87" s="148"/>
      <c r="U87" s="148"/>
    </row>
    <row r="88" spans="1:21">
      <c r="R88" s="148"/>
      <c r="S88" s="148"/>
      <c r="T88" s="148"/>
      <c r="U88" s="148"/>
    </row>
    <row r="89" spans="1:21">
      <c r="R89" s="147"/>
      <c r="S89" s="147"/>
      <c r="T89" s="148"/>
      <c r="U89" s="148"/>
    </row>
    <row r="90" spans="1:21">
      <c r="R90" s="147"/>
      <c r="S90" s="147"/>
      <c r="T90" s="148"/>
      <c r="U90" s="148"/>
    </row>
    <row r="91" spans="1:21">
      <c r="R91" s="147"/>
      <c r="S91" s="147"/>
      <c r="T91" s="148"/>
      <c r="U91" s="148"/>
    </row>
    <row r="92" spans="1:21">
      <c r="R92" s="147"/>
      <c r="S92" s="147"/>
      <c r="T92" s="148"/>
      <c r="U92" s="148"/>
    </row>
    <row r="93" spans="1:21">
      <c r="R93" s="147"/>
      <c r="S93" s="147"/>
      <c r="T93" s="148"/>
      <c r="U93" s="148"/>
    </row>
    <row r="94" spans="1:21">
      <c r="R94" s="147"/>
      <c r="S94" s="147"/>
      <c r="T94" s="148"/>
      <c r="U94" s="148"/>
    </row>
    <row r="95" spans="1:21">
      <c r="R95" s="147"/>
      <c r="S95" s="147"/>
      <c r="T95" s="148"/>
      <c r="U95" s="148"/>
    </row>
    <row r="96" spans="1:21">
      <c r="R96" s="147"/>
      <c r="S96" s="147"/>
      <c r="T96" s="148"/>
      <c r="U96" s="148"/>
    </row>
    <row r="97" spans="18:21">
      <c r="R97" s="147"/>
      <c r="S97" s="147"/>
      <c r="T97" s="148"/>
      <c r="U97" s="148"/>
    </row>
    <row r="98" spans="18:21">
      <c r="R98" s="147"/>
      <c r="S98" s="147"/>
      <c r="T98" s="148"/>
      <c r="U98" s="148"/>
    </row>
    <row r="99" spans="18:21">
      <c r="R99" s="147"/>
      <c r="S99" s="147"/>
      <c r="T99" s="148"/>
      <c r="U99" s="148"/>
    </row>
    <row r="100" spans="18:21">
      <c r="R100" s="147"/>
      <c r="S100" s="147"/>
      <c r="T100" s="148"/>
      <c r="U100" s="148"/>
    </row>
    <row r="101" spans="18:21">
      <c r="R101" s="147"/>
      <c r="S101" s="147"/>
      <c r="T101" s="148"/>
      <c r="U101" s="148"/>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H31"/>
  <sheetViews>
    <sheetView showGridLines="0" zoomScale="115" zoomScaleNormal="115" workbookViewId="0">
      <pane xSplit="1" ySplit="10" topLeftCell="B11" activePane="bottomRight" state="frozen"/>
      <selection pane="topRight"/>
      <selection pane="bottomLeft"/>
      <selection pane="bottomRight" activeCell="B11" sqref="B11"/>
    </sheetView>
  </sheetViews>
  <sheetFormatPr defaultColWidth="9.140625" defaultRowHeight="12"/>
  <cols>
    <col min="1" max="1" width="12.5703125" style="150" customWidth="1"/>
    <col min="2" max="2" width="18.42578125" style="150" customWidth="1"/>
    <col min="3" max="7" width="7.140625" style="150" customWidth="1"/>
    <col min="8" max="16384" width="9.140625" style="150"/>
  </cols>
  <sheetData>
    <row r="1" spans="1:5">
      <c r="A1" s="16"/>
      <c r="B1" s="133"/>
    </row>
    <row r="2" spans="1:5">
      <c r="A2" s="16" t="s">
        <v>0</v>
      </c>
      <c r="B2" s="133" t="s">
        <v>215</v>
      </c>
    </row>
    <row r="3" spans="1:5">
      <c r="A3" s="16" t="s">
        <v>16</v>
      </c>
      <c r="B3" s="133" t="s">
        <v>216</v>
      </c>
    </row>
    <row r="4" spans="1:5">
      <c r="A4" s="16" t="s">
        <v>15</v>
      </c>
      <c r="B4" s="111" t="s">
        <v>255</v>
      </c>
    </row>
    <row r="5" spans="1:5">
      <c r="A5" s="16" t="s">
        <v>58</v>
      </c>
      <c r="B5" s="111" t="s">
        <v>256</v>
      </c>
    </row>
    <row r="6" spans="1:5">
      <c r="A6" s="2" t="s">
        <v>54</v>
      </c>
      <c r="B6" s="3" t="s">
        <v>93</v>
      </c>
    </row>
    <row r="7" spans="1:5">
      <c r="A7" s="2" t="s">
        <v>55</v>
      </c>
      <c r="B7" s="4" t="s">
        <v>94</v>
      </c>
    </row>
    <row r="8" spans="1:5">
      <c r="A8" s="16"/>
      <c r="B8" s="110" t="s">
        <v>64</v>
      </c>
    </row>
    <row r="9" spans="1:5">
      <c r="A9" s="16" t="s">
        <v>9</v>
      </c>
      <c r="B9" s="133" t="s">
        <v>12</v>
      </c>
    </row>
    <row r="10" spans="1:5">
      <c r="A10" s="133"/>
      <c r="B10" s="133" t="s">
        <v>89</v>
      </c>
    </row>
    <row r="11" spans="1:5">
      <c r="A11" s="133"/>
      <c r="B11" s="16"/>
    </row>
    <row r="12" spans="1:5" ht="15" customHeight="1">
      <c r="B12" s="150" t="s">
        <v>217</v>
      </c>
      <c r="C12" s="150" t="s">
        <v>78</v>
      </c>
      <c r="D12" s="150" t="s">
        <v>219</v>
      </c>
      <c r="E12" s="133"/>
    </row>
    <row r="13" spans="1:5">
      <c r="B13" s="150" t="s">
        <v>206</v>
      </c>
      <c r="C13" s="150" t="s">
        <v>8</v>
      </c>
      <c r="D13" s="150" t="s">
        <v>218</v>
      </c>
    </row>
    <row r="14" spans="1:5">
      <c r="A14" s="150">
        <v>2010</v>
      </c>
      <c r="B14" s="151">
        <v>-1.0659724383493057</v>
      </c>
      <c r="C14" s="151">
        <v>11.118223447047853</v>
      </c>
      <c r="D14" s="151">
        <v>12.353322269559101</v>
      </c>
    </row>
    <row r="15" spans="1:5">
      <c r="A15" s="150">
        <v>2011</v>
      </c>
      <c r="B15" s="151">
        <v>-1.6304439887565962</v>
      </c>
      <c r="C15" s="151">
        <v>6.4077319996162458</v>
      </c>
      <c r="D15" s="151">
        <v>8.1625825692054548</v>
      </c>
    </row>
    <row r="16" spans="1:5">
      <c r="A16" s="150">
        <v>2012</v>
      </c>
      <c r="B16" s="151">
        <v>-2.8647974942354324</v>
      </c>
      <c r="C16" s="151">
        <v>-1.7037792435303487</v>
      </c>
      <c r="D16" s="151">
        <v>1.192546343753321</v>
      </c>
    </row>
    <row r="17" spans="1:8">
      <c r="A17" s="150">
        <v>2013</v>
      </c>
      <c r="B17" s="151">
        <v>0.45946595414439173</v>
      </c>
      <c r="C17" s="151">
        <v>4.1029908699281634</v>
      </c>
      <c r="D17" s="151">
        <v>3.6097672597454391</v>
      </c>
    </row>
    <row r="18" spans="1:8">
      <c r="A18" s="150">
        <v>2014</v>
      </c>
      <c r="B18" s="151">
        <v>5.3220145395931837</v>
      </c>
      <c r="C18" s="151">
        <v>9.1977832789726506</v>
      </c>
      <c r="D18" s="151">
        <v>3.6870271386640638</v>
      </c>
    </row>
    <row r="19" spans="1:8">
      <c r="A19" s="150">
        <v>2015</v>
      </c>
      <c r="B19" s="151">
        <v>3.4693291133451254</v>
      </c>
      <c r="C19" s="151">
        <v>7.3653760148097973</v>
      </c>
      <c r="D19" s="151">
        <v>3.7585037814412061</v>
      </c>
    </row>
    <row r="20" spans="1:8">
      <c r="A20" s="150">
        <v>2016</v>
      </c>
      <c r="B20" s="151">
        <v>-1.9688781044470858</v>
      </c>
      <c r="C20" s="151">
        <v>3.8041865965115562</v>
      </c>
      <c r="D20" s="151">
        <v>5.9086081785088709</v>
      </c>
    </row>
    <row r="21" spans="1:8">
      <c r="A21" s="150">
        <v>2017</v>
      </c>
      <c r="B21" s="151">
        <v>-0.95508475102083423</v>
      </c>
      <c r="C21" s="151">
        <v>6.4754461520833786</v>
      </c>
      <c r="D21" s="151">
        <v>7.5230306963431701</v>
      </c>
    </row>
    <row r="22" spans="1:8">
      <c r="A22" s="150">
        <v>2018</v>
      </c>
      <c r="B22" s="151">
        <v>-0.62993840958969827</v>
      </c>
      <c r="C22" s="151">
        <v>4.9845681425809687</v>
      </c>
      <c r="D22" s="151">
        <v>5.6290858655918754</v>
      </c>
    </row>
    <row r="23" spans="1:8">
      <c r="A23" s="150">
        <v>2019</v>
      </c>
      <c r="B23" s="151">
        <v>1.3080208838994452</v>
      </c>
      <c r="C23" s="151">
        <v>5.4223210455181885</v>
      </c>
      <c r="D23" s="151">
        <v>4.0536030630985209</v>
      </c>
    </row>
    <row r="24" spans="1:8">
      <c r="A24" s="150">
        <v>2020</v>
      </c>
      <c r="B24" s="151">
        <v>1.2627889097520892</v>
      </c>
      <c r="C24" s="151">
        <v>-6.1475674982903143</v>
      </c>
      <c r="D24" s="151">
        <v>-7.5493711517420081</v>
      </c>
      <c r="E24" s="151"/>
      <c r="F24" s="151"/>
    </row>
    <row r="25" spans="1:8">
      <c r="A25" s="150">
        <v>2021</v>
      </c>
      <c r="B25" s="151">
        <v>-1.2810589331952542</v>
      </c>
      <c r="C25" s="151">
        <v>10.251306393534151</v>
      </c>
      <c r="D25" s="151">
        <v>12.011686996447807</v>
      </c>
      <c r="E25" s="151"/>
      <c r="F25" s="151"/>
      <c r="G25" s="151"/>
      <c r="H25" s="151"/>
    </row>
    <row r="26" spans="1:8">
      <c r="A26" s="150">
        <v>2022</v>
      </c>
      <c r="B26" s="151">
        <v>3.5399268285023737</v>
      </c>
      <c r="C26" s="151">
        <v>10.320079950222393</v>
      </c>
      <c r="D26" s="151">
        <v>6.4977162481263377</v>
      </c>
      <c r="E26" s="151">
        <v>10.320082798140135</v>
      </c>
      <c r="F26" s="151">
        <v>0</v>
      </c>
      <c r="G26" s="151">
        <v>6.4977162481263377</v>
      </c>
      <c r="H26" s="151">
        <v>0</v>
      </c>
    </row>
    <row r="27" spans="1:8">
      <c r="A27" s="150">
        <v>2023</v>
      </c>
      <c r="B27" s="151">
        <v>1.645351389176767</v>
      </c>
      <c r="C27" s="151"/>
      <c r="D27" s="151"/>
      <c r="E27" s="151">
        <v>3.7669074522202513</v>
      </c>
      <c r="F27" s="151">
        <v>2.3064905109654559</v>
      </c>
      <c r="G27" s="151">
        <v>2.1696938448884335</v>
      </c>
      <c r="H27" s="151">
        <v>2.3264001914204084</v>
      </c>
    </row>
    <row r="28" spans="1:8">
      <c r="A28" s="150">
        <v>2024</v>
      </c>
      <c r="B28" s="151">
        <v>0.93029812034598081</v>
      </c>
      <c r="C28" s="151"/>
      <c r="D28" s="151"/>
      <c r="E28" s="151">
        <v>5.2096397832008856</v>
      </c>
      <c r="F28" s="151">
        <v>1.9575198711486124</v>
      </c>
      <c r="G28" s="151">
        <v>4.1077877131736269</v>
      </c>
      <c r="H28" s="151">
        <v>2.1334893320229082</v>
      </c>
    </row>
    <row r="29" spans="1:8">
      <c r="A29" s="150">
        <v>2025</v>
      </c>
      <c r="B29" s="151">
        <v>0.98315831389005837</v>
      </c>
      <c r="C29" s="151"/>
      <c r="D29" s="151"/>
      <c r="E29" s="151">
        <v>3.6747251097975111</v>
      </c>
      <c r="F29" s="151">
        <v>1.7305497804049779</v>
      </c>
      <c r="G29" s="151">
        <v>2.5214850930173256</v>
      </c>
      <c r="H29" s="151">
        <v>2.0000559372023905</v>
      </c>
    </row>
    <row r="30" spans="1:8">
      <c r="C30" s="151"/>
      <c r="D30" s="151"/>
      <c r="E30" s="151"/>
    </row>
    <row r="31" spans="1:8">
      <c r="C31" s="151"/>
      <c r="D31" s="151"/>
      <c r="E31" s="151"/>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85F1D-5037-4B36-978D-644A6D525921}">
  <sheetPr codeName="Sheet11"/>
  <dimension ref="A1:F66"/>
  <sheetViews>
    <sheetView showGridLines="0" zoomScale="98" zoomScaleNormal="98" workbookViewId="0">
      <pane xSplit="1" ySplit="12" topLeftCell="B13" activePane="bottomRight" state="frozen"/>
      <selection pane="topRight"/>
      <selection pane="bottomLeft"/>
      <selection pane="bottomRight" activeCell="B13" sqref="B13"/>
    </sheetView>
  </sheetViews>
  <sheetFormatPr defaultColWidth="9.140625" defaultRowHeight="12"/>
  <cols>
    <col min="1" max="1" width="14.28515625" style="2" bestFit="1" customWidth="1"/>
    <col min="2" max="2" width="9" style="2" customWidth="1"/>
    <col min="3" max="4" width="9.140625" style="2"/>
    <col min="5" max="5" width="10.140625" style="2" bestFit="1" customWidth="1"/>
    <col min="6" max="16384" width="9.140625" style="2"/>
  </cols>
  <sheetData>
    <row r="1" spans="1:6">
      <c r="A1" s="185"/>
      <c r="B1" s="185"/>
    </row>
    <row r="2" spans="1:6">
      <c r="A2" s="185" t="s">
        <v>0</v>
      </c>
      <c r="B2" s="185" t="s">
        <v>245</v>
      </c>
    </row>
    <row r="3" spans="1:6">
      <c r="A3" s="185" t="s">
        <v>16</v>
      </c>
      <c r="B3" s="185" t="s">
        <v>246</v>
      </c>
    </row>
    <row r="4" spans="1:6">
      <c r="A4" s="2" t="s">
        <v>15</v>
      </c>
      <c r="B4" s="75"/>
    </row>
    <row r="5" spans="1:6">
      <c r="A5" s="2" t="s">
        <v>58</v>
      </c>
      <c r="B5" s="187"/>
    </row>
    <row r="6" spans="1:6">
      <c r="A6" s="2" t="s">
        <v>54</v>
      </c>
      <c r="B6" s="265" t="s">
        <v>93</v>
      </c>
    </row>
    <row r="7" spans="1:6">
      <c r="A7" s="2" t="s">
        <v>55</v>
      </c>
      <c r="B7" s="266" t="s">
        <v>94</v>
      </c>
    </row>
    <row r="8" spans="1:6">
      <c r="B8" s="77" t="s">
        <v>63</v>
      </c>
    </row>
    <row r="10" spans="1:6">
      <c r="A10" s="185" t="s">
        <v>9</v>
      </c>
      <c r="B10" s="185"/>
      <c r="C10" s="185"/>
    </row>
    <row r="11" spans="1:6">
      <c r="B11" s="2" t="s">
        <v>67</v>
      </c>
      <c r="C11" s="2" t="s">
        <v>27</v>
      </c>
    </row>
    <row r="12" spans="1:6">
      <c r="B12" s="2" t="s">
        <v>68</v>
      </c>
      <c r="C12" s="2" t="s">
        <v>131</v>
      </c>
      <c r="D12" s="188"/>
    </row>
    <row r="13" spans="1:6">
      <c r="A13" s="241">
        <v>40908</v>
      </c>
      <c r="B13" s="267">
        <v>10.654630028465601</v>
      </c>
      <c r="D13" s="2">
        <v>10.654630028465601</v>
      </c>
      <c r="E13" s="180"/>
      <c r="F13" s="186"/>
    </row>
    <row r="14" spans="1:6">
      <c r="A14" s="241">
        <v>41274</v>
      </c>
      <c r="B14" s="267">
        <v>10.6682672832944</v>
      </c>
      <c r="D14" s="2">
        <v>10.6682672832944</v>
      </c>
      <c r="E14" s="180"/>
      <c r="F14" s="186"/>
    </row>
    <row r="15" spans="1:6">
      <c r="A15" s="241">
        <v>41639</v>
      </c>
      <c r="B15" s="267">
        <v>9.8491132557381604</v>
      </c>
      <c r="D15" s="2">
        <v>9.8491132557381604</v>
      </c>
      <c r="E15" s="180"/>
      <c r="F15" s="186"/>
    </row>
    <row r="16" spans="1:6">
      <c r="A16" s="241">
        <v>42004</v>
      </c>
      <c r="B16" s="267">
        <v>7.5102756643734603</v>
      </c>
      <c r="D16" s="2">
        <v>7.5102756643734603</v>
      </c>
      <c r="E16" s="180"/>
      <c r="F16" s="186"/>
    </row>
    <row r="17" spans="1:6">
      <c r="A17" s="241">
        <v>42369</v>
      </c>
      <c r="B17" s="267">
        <v>6.6266124646011697</v>
      </c>
      <c r="D17" s="2">
        <v>6.6266124646011697</v>
      </c>
      <c r="E17" s="180"/>
      <c r="F17" s="186"/>
    </row>
    <row r="18" spans="1:6">
      <c r="A18" s="241">
        <v>42735</v>
      </c>
      <c r="B18" s="267">
        <v>4.9708799670615003</v>
      </c>
      <c r="D18" s="2">
        <v>4.9708799670615003</v>
      </c>
      <c r="E18" s="180">
        <v>4.9708799670615003</v>
      </c>
      <c r="F18" s="186"/>
    </row>
    <row r="19" spans="1:6">
      <c r="A19" s="241">
        <v>43100</v>
      </c>
      <c r="B19" s="267">
        <v>4.0415459592539698</v>
      </c>
      <c r="D19" s="2">
        <v>4.0415459592539698</v>
      </c>
      <c r="E19" s="180">
        <v>4.0415459592539698</v>
      </c>
      <c r="F19" s="186"/>
    </row>
    <row r="20" spans="1:6">
      <c r="A20" s="241">
        <v>43465</v>
      </c>
      <c r="B20" s="267">
        <v>3.5961007904410698</v>
      </c>
      <c r="D20" s="2">
        <v>3.5961007904410698</v>
      </c>
      <c r="E20" s="180">
        <v>3.5961007904410698</v>
      </c>
      <c r="F20" s="186"/>
    </row>
    <row r="21" spans="1:6">
      <c r="A21" s="241">
        <v>43830</v>
      </c>
      <c r="B21" s="267">
        <v>3.30816514528783</v>
      </c>
      <c r="D21" s="2">
        <v>3.30816514528783</v>
      </c>
      <c r="E21" s="180">
        <v>3.30816514528783</v>
      </c>
      <c r="F21" s="186"/>
    </row>
    <row r="22" spans="1:6">
      <c r="A22" s="241">
        <v>44196</v>
      </c>
      <c r="B22" s="267">
        <v>4.1157306882009097</v>
      </c>
      <c r="C22" s="193"/>
      <c r="D22" s="180">
        <v>4.1157306882009097</v>
      </c>
      <c r="E22" s="180">
        <v>4.1157306882009097</v>
      </c>
      <c r="F22" s="186"/>
    </row>
    <row r="23" spans="1:6">
      <c r="A23" s="241">
        <v>44561</v>
      </c>
      <c r="B23" s="267">
        <v>4.0512778336990403</v>
      </c>
      <c r="C23" s="193"/>
      <c r="D23" s="180">
        <v>4.0512778336990403</v>
      </c>
      <c r="E23" s="180">
        <v>4.0512778336990403</v>
      </c>
      <c r="F23" s="186"/>
    </row>
    <row r="24" spans="1:6">
      <c r="A24" s="241">
        <v>44926</v>
      </c>
      <c r="B24" s="267">
        <v>3.6186423242010801</v>
      </c>
      <c r="C24" s="193"/>
      <c r="D24" s="267">
        <v>3.6186423242010801</v>
      </c>
      <c r="E24" s="268">
        <v>3.6186423242010801</v>
      </c>
      <c r="F24" s="180"/>
    </row>
    <row r="25" spans="1:6">
      <c r="A25" s="241">
        <v>45291</v>
      </c>
      <c r="B25" s="180"/>
      <c r="C25" s="193">
        <v>0.17235871807212888</v>
      </c>
      <c r="D25" s="267">
        <v>3.5604739009791357</v>
      </c>
      <c r="E25" s="268">
        <v>3.7328326190512646</v>
      </c>
      <c r="F25" s="180"/>
    </row>
    <row r="26" spans="1:6">
      <c r="A26" s="241">
        <v>45657</v>
      </c>
      <c r="B26" s="180"/>
      <c r="C26" s="193">
        <v>0.48528394832671751</v>
      </c>
      <c r="D26" s="267">
        <v>3.1089558831525812</v>
      </c>
      <c r="E26" s="268">
        <v>3.5942398314792987</v>
      </c>
      <c r="F26" s="180"/>
    </row>
    <row r="27" spans="1:6">
      <c r="A27" s="241">
        <v>46022</v>
      </c>
      <c r="B27" s="180"/>
      <c r="C27" s="193">
        <v>0.85666072508591373</v>
      </c>
      <c r="D27" s="267">
        <v>2.8741420463831933</v>
      </c>
      <c r="E27" s="267">
        <v>3.730802771469107</v>
      </c>
      <c r="F27" s="180"/>
    </row>
    <row r="28" spans="1:6">
      <c r="A28" s="179"/>
      <c r="B28" s="180"/>
      <c r="C28" s="180"/>
      <c r="D28" s="180"/>
      <c r="E28" s="180"/>
      <c r="F28" s="180"/>
    </row>
    <row r="29" spans="1:6">
      <c r="A29" s="179"/>
      <c r="B29" s="180"/>
      <c r="C29" s="180"/>
      <c r="D29" s="180"/>
      <c r="E29" s="180"/>
      <c r="F29" s="180"/>
    </row>
    <row r="30" spans="1:6">
      <c r="A30" s="179"/>
      <c r="B30" s="180"/>
      <c r="C30" s="180"/>
      <c r="D30" s="180"/>
      <c r="E30" s="180"/>
      <c r="F30" s="180"/>
    </row>
    <row r="31" spans="1:6">
      <c r="A31" s="179"/>
      <c r="B31" s="180"/>
      <c r="C31" s="180"/>
      <c r="D31" s="267"/>
      <c r="E31" s="267"/>
      <c r="F31" s="267"/>
    </row>
    <row r="32" spans="1:6">
      <c r="A32" s="179"/>
      <c r="B32" s="180"/>
      <c r="C32" s="180"/>
      <c r="D32" s="267"/>
      <c r="E32" s="267"/>
      <c r="F32" s="267"/>
    </row>
    <row r="33" spans="1:6">
      <c r="A33" s="179"/>
      <c r="C33" s="180"/>
      <c r="D33" s="180"/>
      <c r="E33" s="180"/>
      <c r="F33" s="180"/>
    </row>
    <row r="34" spans="1:6">
      <c r="A34" s="179"/>
      <c r="C34" s="180"/>
      <c r="D34" s="180"/>
      <c r="E34" s="180"/>
      <c r="F34" s="180"/>
    </row>
    <row r="35" spans="1:6">
      <c r="A35" s="179"/>
      <c r="C35" s="180"/>
      <c r="D35" s="180"/>
      <c r="E35" s="180"/>
      <c r="F35" s="180"/>
    </row>
    <row r="36" spans="1:6">
      <c r="A36" s="179"/>
      <c r="C36" s="180"/>
      <c r="D36" s="180"/>
      <c r="E36" s="180"/>
      <c r="F36" s="180"/>
    </row>
    <row r="37" spans="1:6">
      <c r="A37" s="179"/>
      <c r="C37" s="180"/>
      <c r="D37" s="180"/>
      <c r="E37" s="180"/>
      <c r="F37" s="180"/>
    </row>
    <row r="38" spans="1:6">
      <c r="A38" s="179"/>
      <c r="C38" s="180"/>
      <c r="D38" s="180"/>
      <c r="E38" s="180"/>
      <c r="F38" s="180"/>
    </row>
    <row r="39" spans="1:6">
      <c r="A39" s="179"/>
      <c r="C39" s="180"/>
      <c r="D39" s="180"/>
      <c r="E39" s="180"/>
      <c r="F39" s="180"/>
    </row>
    <row r="40" spans="1:6">
      <c r="A40" s="179"/>
      <c r="C40" s="180"/>
      <c r="D40" s="180"/>
      <c r="E40" s="180"/>
      <c r="F40" s="180"/>
    </row>
    <row r="41" spans="1:6">
      <c r="A41" s="179"/>
      <c r="C41" s="180"/>
      <c r="D41" s="180"/>
      <c r="E41" s="180"/>
      <c r="F41" s="180"/>
    </row>
    <row r="42" spans="1:6">
      <c r="A42" s="179"/>
      <c r="C42" s="180"/>
      <c r="D42" s="180"/>
      <c r="E42" s="180"/>
      <c r="F42" s="180"/>
    </row>
    <row r="43" spans="1:6">
      <c r="A43" s="179"/>
      <c r="C43" s="180"/>
      <c r="D43" s="180"/>
      <c r="E43" s="180"/>
      <c r="F43" s="180"/>
    </row>
    <row r="44" spans="1:6">
      <c r="A44" s="179"/>
      <c r="C44" s="180"/>
      <c r="D44" s="180"/>
      <c r="E44" s="180"/>
      <c r="F44" s="180"/>
    </row>
    <row r="45" spans="1:6">
      <c r="A45" s="179"/>
      <c r="B45" s="180"/>
      <c r="C45" s="180"/>
      <c r="D45" s="180"/>
      <c r="E45" s="180"/>
      <c r="F45" s="180"/>
    </row>
    <row r="46" spans="1:6">
      <c r="A46" s="179"/>
      <c r="B46" s="180"/>
      <c r="C46" s="180"/>
      <c r="D46" s="180"/>
      <c r="E46" s="180"/>
      <c r="F46" s="180"/>
    </row>
    <row r="47" spans="1:6">
      <c r="A47" s="179"/>
      <c r="B47" s="193"/>
      <c r="C47" s="193"/>
      <c r="D47" s="193"/>
      <c r="E47" s="180"/>
    </row>
    <row r="48" spans="1:6">
      <c r="A48" s="179"/>
      <c r="B48" s="193"/>
      <c r="C48" s="193"/>
      <c r="D48" s="193"/>
      <c r="E48" s="180"/>
    </row>
    <row r="49" spans="1:2">
      <c r="A49" s="269"/>
      <c r="B49" s="193"/>
    </row>
    <row r="50" spans="1:2">
      <c r="A50" s="269"/>
      <c r="B50" s="193"/>
    </row>
    <row r="51" spans="1:2">
      <c r="A51" s="269"/>
      <c r="B51" s="193"/>
    </row>
    <row r="52" spans="1:2">
      <c r="A52" s="269"/>
      <c r="B52" s="193"/>
    </row>
    <row r="53" spans="1:2">
      <c r="A53" s="269"/>
      <c r="B53" s="193"/>
    </row>
    <row r="54" spans="1:2">
      <c r="A54" s="269"/>
      <c r="B54" s="193"/>
    </row>
    <row r="55" spans="1:2">
      <c r="A55" s="269"/>
      <c r="B55" s="193"/>
    </row>
    <row r="56" spans="1:2">
      <c r="A56" s="269"/>
      <c r="B56" s="193"/>
    </row>
    <row r="57" spans="1:2">
      <c r="A57" s="269"/>
      <c r="B57" s="193"/>
    </row>
    <row r="58" spans="1:2">
      <c r="A58" s="269"/>
      <c r="B58" s="193"/>
    </row>
    <row r="59" spans="1:2">
      <c r="A59" s="269"/>
      <c r="B59" s="193"/>
    </row>
    <row r="60" spans="1:2">
      <c r="A60" s="269"/>
    </row>
    <row r="61" spans="1:2">
      <c r="A61" s="269"/>
    </row>
    <row r="62" spans="1:2">
      <c r="A62" s="269"/>
    </row>
    <row r="63" spans="1:2">
      <c r="A63" s="269"/>
    </row>
    <row r="64" spans="1:2">
      <c r="A64" s="269"/>
    </row>
    <row r="65" spans="1:1">
      <c r="A65" s="269"/>
    </row>
    <row r="66" spans="1:1">
      <c r="A66" s="269"/>
    </row>
  </sheetData>
  <pageMargins left="0.7" right="0.7" top="0.75" bottom="0.75" header="0.3" footer="0.3"/>
  <pageSetup paperSize="9"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B27BF-135B-4D27-97BC-F2C1C35942AA}">
  <sheetPr codeName="Sheet12"/>
  <dimension ref="A1:F66"/>
  <sheetViews>
    <sheetView showGridLines="0" zoomScaleNormal="100" workbookViewId="0">
      <pane xSplit="1" ySplit="12" topLeftCell="B13" activePane="bottomRight" state="frozen"/>
      <selection pane="topRight"/>
      <selection pane="bottomLeft"/>
      <selection pane="bottomRight" activeCell="B13" sqref="B13"/>
    </sheetView>
  </sheetViews>
  <sheetFormatPr defaultColWidth="9.140625" defaultRowHeight="12"/>
  <cols>
    <col min="1" max="1" width="14.28515625" style="2" bestFit="1" customWidth="1"/>
    <col min="2" max="2" width="9" style="2" customWidth="1"/>
    <col min="3" max="16384" width="9.140625" style="2"/>
  </cols>
  <sheetData>
    <row r="1" spans="1:6">
      <c r="A1" s="185"/>
      <c r="B1" s="185"/>
    </row>
    <row r="2" spans="1:6">
      <c r="A2" s="185" t="s">
        <v>0</v>
      </c>
      <c r="B2" s="185" t="s">
        <v>233</v>
      </c>
    </row>
    <row r="3" spans="1:6">
      <c r="A3" s="185" t="s">
        <v>16</v>
      </c>
      <c r="B3" s="185" t="s">
        <v>234</v>
      </c>
    </row>
    <row r="4" spans="1:6">
      <c r="A4" s="2" t="s">
        <v>15</v>
      </c>
      <c r="B4" s="75"/>
    </row>
    <row r="5" spans="1:6">
      <c r="A5" s="2" t="s">
        <v>58</v>
      </c>
      <c r="B5" s="187"/>
    </row>
    <row r="6" spans="1:6">
      <c r="A6" s="2" t="s">
        <v>54</v>
      </c>
      <c r="B6" s="265" t="s">
        <v>93</v>
      </c>
    </row>
    <row r="7" spans="1:6">
      <c r="A7" s="2" t="s">
        <v>55</v>
      </c>
      <c r="B7" s="266" t="s">
        <v>94</v>
      </c>
    </row>
    <row r="8" spans="1:6">
      <c r="B8" s="77" t="s">
        <v>63</v>
      </c>
    </row>
    <row r="10" spans="1:6">
      <c r="A10" s="185" t="s">
        <v>9</v>
      </c>
      <c r="B10" s="185"/>
      <c r="C10" s="185"/>
    </row>
    <row r="11" spans="1:6">
      <c r="B11" s="2" t="s">
        <v>154</v>
      </c>
      <c r="C11" s="2" t="s">
        <v>27</v>
      </c>
    </row>
    <row r="12" spans="1:6">
      <c r="B12" s="2" t="s">
        <v>155</v>
      </c>
      <c r="C12" s="2" t="s">
        <v>131</v>
      </c>
      <c r="D12" s="188"/>
    </row>
    <row r="13" spans="1:6">
      <c r="A13" s="241">
        <v>40908</v>
      </c>
      <c r="B13" s="180">
        <v>2986.0660475</v>
      </c>
      <c r="D13" s="2">
        <v>2986.0660475</v>
      </c>
      <c r="E13" s="180">
        <v>2986.0660475</v>
      </c>
      <c r="F13" s="186"/>
    </row>
    <row r="14" spans="1:6">
      <c r="A14" s="241">
        <v>41274</v>
      </c>
      <c r="B14" s="180">
        <v>3019.4034700000002</v>
      </c>
      <c r="D14" s="2">
        <v>3019.4034700000002</v>
      </c>
      <c r="E14" s="180">
        <v>3019.4034700000002</v>
      </c>
      <c r="F14" s="186"/>
    </row>
    <row r="15" spans="1:6">
      <c r="A15" s="241">
        <v>41639</v>
      </c>
      <c r="B15" s="180">
        <v>3049.21336916666</v>
      </c>
      <c r="D15" s="2">
        <v>3049.21336916666</v>
      </c>
      <c r="E15" s="180">
        <v>3049.21336916666</v>
      </c>
      <c r="F15" s="186"/>
    </row>
    <row r="16" spans="1:6">
      <c r="A16" s="241">
        <v>42004</v>
      </c>
      <c r="B16" s="180">
        <v>3176.9872974999998</v>
      </c>
      <c r="D16" s="2">
        <v>3176.9872974999998</v>
      </c>
      <c r="E16" s="180">
        <v>3176.9872974999998</v>
      </c>
      <c r="F16" s="186"/>
    </row>
    <row r="17" spans="1:6">
      <c r="A17" s="241">
        <v>42369</v>
      </c>
      <c r="B17" s="180">
        <v>3256.8801916666598</v>
      </c>
      <c r="D17" s="2">
        <v>3256.8801916666598</v>
      </c>
      <c r="E17" s="180">
        <v>3256.8801916666598</v>
      </c>
      <c r="F17" s="186"/>
    </row>
    <row r="18" spans="1:6">
      <c r="A18" s="241">
        <v>42735</v>
      </c>
      <c r="B18" s="180">
        <v>3367.6312966666601</v>
      </c>
      <c r="D18" s="2">
        <v>3367.6312966666601</v>
      </c>
      <c r="E18" s="180">
        <v>3367.6312966666601</v>
      </c>
      <c r="F18" s="186"/>
    </row>
    <row r="19" spans="1:6">
      <c r="A19" s="241">
        <v>43100</v>
      </c>
      <c r="B19" s="180">
        <v>3436.7200066666601</v>
      </c>
      <c r="D19" s="2">
        <v>3436.7200066666601</v>
      </c>
      <c r="E19" s="180">
        <v>3436.7200066666601</v>
      </c>
      <c r="F19" s="186"/>
    </row>
    <row r="20" spans="1:6">
      <c r="A20" s="241">
        <v>43465</v>
      </c>
      <c r="B20" s="180">
        <v>3491.1676233333301</v>
      </c>
      <c r="D20" s="2">
        <v>3491.1676233333301</v>
      </c>
      <c r="E20" s="180">
        <v>3491.1676233333301</v>
      </c>
      <c r="F20" s="186"/>
    </row>
    <row r="21" spans="1:6">
      <c r="A21" s="241">
        <v>43830</v>
      </c>
      <c r="B21" s="180">
        <v>3529.6392683333302</v>
      </c>
      <c r="D21" s="2">
        <v>3529.6392683333302</v>
      </c>
      <c r="E21" s="180">
        <v>3529.6392683333302</v>
      </c>
      <c r="F21" s="186"/>
    </row>
    <row r="22" spans="1:6">
      <c r="A22" s="241">
        <v>44196</v>
      </c>
      <c r="B22" s="180">
        <v>3510.9214075</v>
      </c>
      <c r="C22" s="193"/>
      <c r="D22" s="193">
        <v>3510.9214075</v>
      </c>
      <c r="E22" s="180">
        <v>3510.9214075</v>
      </c>
      <c r="F22" s="186"/>
    </row>
    <row r="23" spans="1:6">
      <c r="A23" s="241">
        <v>44561</v>
      </c>
      <c r="B23" s="180">
        <v>3527.581635</v>
      </c>
      <c r="C23" s="193"/>
      <c r="D23" s="180">
        <v>3527.581635</v>
      </c>
      <c r="E23" s="180">
        <v>3527.581635</v>
      </c>
      <c r="F23" s="186"/>
    </row>
    <row r="24" spans="1:6">
      <c r="A24" s="241">
        <v>44926</v>
      </c>
      <c r="B24" s="180">
        <v>3601.6991357500001</v>
      </c>
      <c r="C24" s="193"/>
      <c r="D24" s="180">
        <v>3601.6991357500001</v>
      </c>
      <c r="E24" s="180">
        <v>3601.6991357500001</v>
      </c>
      <c r="F24" s="186"/>
    </row>
    <row r="25" spans="1:6">
      <c r="A25" s="241">
        <v>45291</v>
      </c>
      <c r="B25" s="186"/>
      <c r="C25" s="193">
        <v>11.765171346044099</v>
      </c>
      <c r="D25" s="270">
        <v>3598.4865611559449</v>
      </c>
      <c r="E25" s="270">
        <v>3610.251732501989</v>
      </c>
      <c r="F25" s="186"/>
    </row>
    <row r="26" spans="1:6">
      <c r="A26" s="241">
        <v>45657</v>
      </c>
      <c r="B26" s="186"/>
      <c r="C26" s="193">
        <v>31.200738974214346</v>
      </c>
      <c r="D26" s="270">
        <v>3604.8006417405268</v>
      </c>
      <c r="E26" s="270">
        <v>3636.0013807147411</v>
      </c>
      <c r="F26" s="186"/>
    </row>
    <row r="27" spans="1:6">
      <c r="A27" s="241">
        <v>46022</v>
      </c>
      <c r="B27" s="180"/>
      <c r="C27" s="193">
        <v>52.51910732724491</v>
      </c>
      <c r="D27" s="270">
        <v>3605.3843613464924</v>
      </c>
      <c r="E27" s="270">
        <v>3657.9034686737373</v>
      </c>
      <c r="F27" s="180"/>
    </row>
    <row r="28" spans="1:6">
      <c r="A28" s="179"/>
      <c r="B28" s="180"/>
      <c r="C28" s="180"/>
      <c r="D28" s="180"/>
      <c r="E28" s="180"/>
      <c r="F28" s="180"/>
    </row>
    <row r="29" spans="1:6">
      <c r="A29" s="179"/>
      <c r="B29" s="180"/>
      <c r="C29" s="180"/>
      <c r="D29" s="180"/>
      <c r="E29" s="180"/>
      <c r="F29" s="180"/>
    </row>
    <row r="30" spans="1:6">
      <c r="A30" s="179"/>
      <c r="C30" s="180"/>
      <c r="D30" s="180"/>
      <c r="E30" s="180"/>
      <c r="F30" s="180"/>
    </row>
    <row r="31" spans="1:6">
      <c r="A31" s="179"/>
      <c r="C31" s="180"/>
      <c r="D31" s="180"/>
      <c r="E31" s="180"/>
      <c r="F31" s="180"/>
    </row>
    <row r="32" spans="1:6">
      <c r="A32" s="179"/>
      <c r="C32" s="180"/>
      <c r="D32" s="180"/>
      <c r="E32" s="180"/>
      <c r="F32" s="180"/>
    </row>
    <row r="33" spans="1:6">
      <c r="A33" s="179"/>
      <c r="C33" s="180"/>
      <c r="D33" s="180"/>
      <c r="E33" s="180"/>
      <c r="F33" s="180"/>
    </row>
    <row r="34" spans="1:6">
      <c r="A34" s="179"/>
      <c r="C34" s="180"/>
      <c r="D34" s="180"/>
      <c r="E34" s="180"/>
      <c r="F34" s="180"/>
    </row>
    <row r="35" spans="1:6">
      <c r="A35" s="179"/>
      <c r="C35" s="180"/>
      <c r="D35" s="180"/>
      <c r="E35" s="180"/>
      <c r="F35" s="180"/>
    </row>
    <row r="36" spans="1:6">
      <c r="A36" s="179"/>
      <c r="C36" s="180"/>
      <c r="D36" s="180"/>
      <c r="E36" s="180"/>
      <c r="F36" s="180"/>
    </row>
    <row r="37" spans="1:6">
      <c r="A37" s="179"/>
      <c r="C37" s="180"/>
      <c r="D37" s="180"/>
      <c r="E37" s="180"/>
      <c r="F37" s="180"/>
    </row>
    <row r="38" spans="1:6">
      <c r="A38" s="179"/>
      <c r="C38" s="180"/>
      <c r="D38" s="180"/>
      <c r="E38" s="180"/>
      <c r="F38" s="180"/>
    </row>
    <row r="39" spans="1:6">
      <c r="A39" s="179"/>
      <c r="C39" s="180"/>
      <c r="D39" s="180"/>
      <c r="E39" s="180"/>
      <c r="F39" s="180"/>
    </row>
    <row r="40" spans="1:6">
      <c r="A40" s="179"/>
      <c r="C40" s="180"/>
      <c r="D40" s="180"/>
      <c r="E40" s="180"/>
      <c r="F40" s="180"/>
    </row>
    <row r="41" spans="1:6">
      <c r="A41" s="179"/>
      <c r="C41" s="180"/>
      <c r="D41" s="180"/>
      <c r="E41" s="180"/>
      <c r="F41" s="180"/>
    </row>
    <row r="42" spans="1:6">
      <c r="A42" s="179"/>
      <c r="B42" s="180"/>
      <c r="C42" s="180"/>
      <c r="D42" s="180"/>
      <c r="E42" s="180"/>
      <c r="F42" s="180"/>
    </row>
    <row r="43" spans="1:6">
      <c r="A43" s="179"/>
      <c r="B43" s="180"/>
      <c r="C43" s="180"/>
      <c r="D43" s="180"/>
      <c r="E43" s="180"/>
      <c r="F43" s="180"/>
    </row>
    <row r="44" spans="1:6">
      <c r="A44" s="179"/>
      <c r="B44" s="180"/>
      <c r="C44" s="180"/>
      <c r="D44" s="180"/>
      <c r="E44" s="180"/>
      <c r="F44" s="180"/>
    </row>
    <row r="45" spans="1:6">
      <c r="A45" s="179"/>
      <c r="B45" s="180"/>
      <c r="C45" s="180"/>
      <c r="D45" s="180"/>
      <c r="E45" s="180"/>
      <c r="F45" s="180"/>
    </row>
    <row r="46" spans="1:6">
      <c r="A46" s="179"/>
      <c r="B46" s="180"/>
      <c r="C46" s="180"/>
      <c r="D46" s="180"/>
      <c r="E46" s="180"/>
      <c r="F46" s="180"/>
    </row>
    <row r="47" spans="1:6">
      <c r="A47" s="179"/>
      <c r="B47" s="193"/>
      <c r="C47" s="193"/>
      <c r="D47" s="193"/>
      <c r="E47" s="180"/>
    </row>
    <row r="48" spans="1:6">
      <c r="A48" s="179"/>
      <c r="B48" s="193"/>
      <c r="C48" s="193"/>
      <c r="D48" s="193"/>
      <c r="E48" s="180"/>
    </row>
    <row r="49" spans="1:2">
      <c r="A49" s="269"/>
      <c r="B49" s="193"/>
    </row>
    <row r="50" spans="1:2">
      <c r="A50" s="269"/>
      <c r="B50" s="193"/>
    </row>
    <row r="51" spans="1:2">
      <c r="A51" s="269"/>
      <c r="B51" s="193"/>
    </row>
    <row r="52" spans="1:2">
      <c r="A52" s="269"/>
      <c r="B52" s="193"/>
    </row>
    <row r="53" spans="1:2">
      <c r="A53" s="269"/>
      <c r="B53" s="193"/>
    </row>
    <row r="54" spans="1:2">
      <c r="A54" s="269"/>
      <c r="B54" s="193"/>
    </row>
    <row r="55" spans="1:2">
      <c r="A55" s="269"/>
      <c r="B55" s="193"/>
    </row>
    <row r="56" spans="1:2">
      <c r="A56" s="269"/>
      <c r="B56" s="193"/>
    </row>
    <row r="57" spans="1:2">
      <c r="A57" s="269"/>
      <c r="B57" s="193"/>
    </row>
    <row r="58" spans="1:2">
      <c r="A58" s="269"/>
      <c r="B58" s="193"/>
    </row>
    <row r="59" spans="1:2">
      <c r="A59" s="269"/>
      <c r="B59" s="193"/>
    </row>
    <row r="60" spans="1:2">
      <c r="A60" s="269"/>
    </row>
    <row r="61" spans="1:2">
      <c r="A61" s="269"/>
    </row>
    <row r="62" spans="1:2">
      <c r="A62" s="269"/>
    </row>
    <row r="63" spans="1:2">
      <c r="A63" s="269"/>
    </row>
    <row r="64" spans="1:2">
      <c r="A64" s="269"/>
    </row>
    <row r="65" spans="1:1">
      <c r="A65" s="269"/>
    </row>
    <row r="66" spans="1:1">
      <c r="A66" s="269"/>
    </row>
  </sheetData>
  <pageMargins left="0.7" right="0.7" top="0.75" bottom="0.75" header="0.3" footer="0.3"/>
  <pageSetup paperSize="9" scale="9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323C3-EC20-424B-97FD-8481197592A0}">
  <dimension ref="A1:Z181"/>
  <sheetViews>
    <sheetView showGridLines="0" zoomScale="110" zoomScaleNormal="110" workbookViewId="0"/>
  </sheetViews>
  <sheetFormatPr defaultColWidth="9" defaultRowHeight="12"/>
  <cols>
    <col min="1" max="1" width="15.85546875" style="82" customWidth="1"/>
    <col min="2" max="7" width="10.28515625" style="78" customWidth="1"/>
    <col min="8" max="16384" width="9" style="78"/>
  </cols>
  <sheetData>
    <row r="1" spans="1:8">
      <c r="A1" s="74"/>
      <c r="B1" s="1"/>
    </row>
    <row r="2" spans="1:8">
      <c r="A2" s="74" t="s">
        <v>0</v>
      </c>
      <c r="B2" s="75" t="s">
        <v>201</v>
      </c>
    </row>
    <row r="3" spans="1:8">
      <c r="A3" s="74" t="s">
        <v>16</v>
      </c>
      <c r="B3" s="75" t="s">
        <v>327</v>
      </c>
    </row>
    <row r="4" spans="1:8" ht="12.75">
      <c r="A4" s="74" t="s">
        <v>15</v>
      </c>
      <c r="B4" s="242"/>
    </row>
    <row r="5" spans="1:8">
      <c r="A5" s="74" t="s">
        <v>58</v>
      </c>
      <c r="B5" s="111"/>
    </row>
    <row r="6" spans="1:8">
      <c r="A6" s="74" t="s">
        <v>54</v>
      </c>
      <c r="B6" s="317" t="s">
        <v>93</v>
      </c>
    </row>
    <row r="7" spans="1:8">
      <c r="A7" s="74" t="s">
        <v>55</v>
      </c>
      <c r="B7" s="318" t="s">
        <v>94</v>
      </c>
    </row>
    <row r="8" spans="1:8">
      <c r="A8" s="76"/>
      <c r="B8" s="77" t="s">
        <v>63</v>
      </c>
    </row>
    <row r="9" spans="1:8">
      <c r="A9" s="76"/>
      <c r="B9" s="77"/>
    </row>
    <row r="10" spans="1:8">
      <c r="A10" s="75" t="s">
        <v>9</v>
      </c>
      <c r="B10" s="78" t="s">
        <v>213</v>
      </c>
      <c r="C10" s="78" t="s">
        <v>27</v>
      </c>
      <c r="D10" s="78" t="s">
        <v>180</v>
      </c>
      <c r="E10" s="78" t="s">
        <v>27</v>
      </c>
      <c r="F10" s="78" t="s">
        <v>190</v>
      </c>
      <c r="G10" s="78" t="s">
        <v>27</v>
      </c>
    </row>
    <row r="11" spans="1:8" ht="12.75" customHeight="1">
      <c r="A11" s="75"/>
      <c r="B11" s="78" t="s">
        <v>214</v>
      </c>
      <c r="C11" s="78" t="s">
        <v>131</v>
      </c>
      <c r="D11" s="78" t="s">
        <v>181</v>
      </c>
      <c r="E11" s="78" t="s">
        <v>131</v>
      </c>
      <c r="F11" s="78" t="s">
        <v>191</v>
      </c>
      <c r="G11" s="78" t="s">
        <v>131</v>
      </c>
    </row>
    <row r="12" spans="1:8" ht="12.75" customHeight="1">
      <c r="A12" s="79">
        <v>35430</v>
      </c>
      <c r="B12" s="81"/>
      <c r="C12" s="81"/>
      <c r="D12" s="80"/>
      <c r="E12" s="80"/>
      <c r="F12" s="80"/>
      <c r="G12" s="80"/>
    </row>
    <row r="13" spans="1:8" ht="12.75" customHeight="1">
      <c r="A13" s="79">
        <v>35795</v>
      </c>
      <c r="B13" s="81"/>
      <c r="C13" s="81"/>
      <c r="D13" s="80"/>
      <c r="E13" s="80"/>
      <c r="F13" s="80"/>
      <c r="G13" s="80"/>
    </row>
    <row r="14" spans="1:8" ht="12.75" customHeight="1">
      <c r="A14" s="79">
        <v>36160</v>
      </c>
      <c r="B14" s="81"/>
      <c r="C14" s="81"/>
      <c r="D14" s="80"/>
      <c r="E14" s="80"/>
      <c r="F14" s="80"/>
      <c r="G14" s="80"/>
    </row>
    <row r="15" spans="1:8" ht="12.75" customHeight="1">
      <c r="A15" s="79">
        <v>36525</v>
      </c>
      <c r="B15" s="81"/>
      <c r="C15" s="81"/>
      <c r="D15" s="80"/>
      <c r="E15" s="80"/>
      <c r="F15" s="80"/>
      <c r="G15" s="80"/>
    </row>
    <row r="16" spans="1:8" ht="12.75" customHeight="1">
      <c r="A16" s="79">
        <v>36891</v>
      </c>
      <c r="B16" s="271">
        <v>14.250993830922599</v>
      </c>
      <c r="C16" s="81"/>
      <c r="D16" s="271">
        <v>4.5</v>
      </c>
      <c r="E16" s="80"/>
      <c r="F16" s="271">
        <v>16.4924392698642</v>
      </c>
      <c r="G16" s="167"/>
      <c r="H16" s="80"/>
    </row>
    <row r="17" spans="1:9" ht="12.75" customHeight="1">
      <c r="A17" s="79">
        <v>37256</v>
      </c>
      <c r="B17" s="271">
        <v>16.346394892741099</v>
      </c>
      <c r="C17" s="81"/>
      <c r="D17" s="271">
        <v>6.5870727328073801</v>
      </c>
      <c r="E17" s="80"/>
      <c r="F17" s="271">
        <v>14.9194085836144</v>
      </c>
      <c r="G17" s="167"/>
      <c r="H17" s="80"/>
      <c r="I17" s="80"/>
    </row>
    <row r="18" spans="1:9" ht="12.75" customHeight="1">
      <c r="A18" s="79">
        <v>37621</v>
      </c>
      <c r="B18" s="271">
        <v>13.344149900447601</v>
      </c>
      <c r="C18" s="81"/>
      <c r="D18" s="271">
        <v>7.6743026030880097</v>
      </c>
      <c r="E18" s="80"/>
      <c r="F18" s="271">
        <v>7.9132962662065998</v>
      </c>
      <c r="G18" s="167"/>
      <c r="H18" s="80"/>
      <c r="I18" s="80"/>
    </row>
    <row r="19" spans="1:9" ht="12.75" customHeight="1">
      <c r="A19" s="79">
        <v>37986</v>
      </c>
      <c r="B19" s="271">
        <v>8.9324165650059797</v>
      </c>
      <c r="C19" s="81"/>
      <c r="D19" s="271">
        <v>4.0802876903821703</v>
      </c>
      <c r="E19" s="80"/>
      <c r="F19" s="271">
        <v>9.4683806215419608</v>
      </c>
      <c r="G19" s="167"/>
      <c r="H19" s="80"/>
      <c r="I19" s="80"/>
    </row>
    <row r="20" spans="1:9" ht="12.75" customHeight="1">
      <c r="A20" s="79">
        <v>38352</v>
      </c>
      <c r="B20" s="271">
        <v>9.3808040801679002</v>
      </c>
      <c r="C20" s="81"/>
      <c r="D20" s="271">
        <v>2.4650662968959298</v>
      </c>
      <c r="E20" s="80"/>
      <c r="F20" s="271">
        <v>13.6138127867641</v>
      </c>
      <c r="G20" s="167"/>
      <c r="H20" s="80"/>
      <c r="I20" s="80"/>
    </row>
    <row r="21" spans="1:9" ht="12.75" customHeight="1">
      <c r="A21" s="79">
        <v>38717</v>
      </c>
      <c r="B21" s="271">
        <v>6.92804506615132</v>
      </c>
      <c r="C21" s="81"/>
      <c r="D21" s="271">
        <v>3.2527460445532501</v>
      </c>
      <c r="E21" s="80"/>
      <c r="F21" s="271">
        <v>7.7111797811981502</v>
      </c>
      <c r="G21" s="167"/>
      <c r="H21" s="80"/>
      <c r="I21" s="80"/>
    </row>
    <row r="22" spans="1:9" ht="12.75" customHeight="1">
      <c r="A22" s="79">
        <v>39082</v>
      </c>
      <c r="B22" s="271">
        <v>9.3915843264179699</v>
      </c>
      <c r="C22" s="81"/>
      <c r="D22" s="271">
        <v>5.2660040379270896</v>
      </c>
      <c r="E22" s="80"/>
      <c r="F22" s="271">
        <v>5.7265133654674703</v>
      </c>
      <c r="G22" s="167"/>
      <c r="H22" s="80"/>
      <c r="I22" s="80"/>
    </row>
    <row r="23" spans="1:9" ht="12.75" customHeight="1">
      <c r="A23" s="79">
        <v>39447</v>
      </c>
      <c r="B23" s="271">
        <v>9.2051833350169403</v>
      </c>
      <c r="C23" s="81"/>
      <c r="D23" s="271">
        <v>1.1473488537599701</v>
      </c>
      <c r="E23" s="80"/>
      <c r="F23" s="271">
        <v>6.5767500155897203</v>
      </c>
      <c r="G23" s="167"/>
      <c r="H23" s="80"/>
      <c r="I23" s="80"/>
    </row>
    <row r="24" spans="1:9" ht="12.75" customHeight="1">
      <c r="A24" s="79">
        <v>39813</v>
      </c>
      <c r="B24" s="271">
        <v>8.2858068545187304</v>
      </c>
      <c r="C24" s="81"/>
      <c r="D24" s="271">
        <v>2.1109107977002401</v>
      </c>
      <c r="E24" s="80"/>
      <c r="F24" s="271">
        <v>7.1948999449689097</v>
      </c>
      <c r="G24" s="167"/>
      <c r="H24" s="80"/>
      <c r="I24" s="80"/>
    </row>
    <row r="25" spans="1:9" ht="12.75" customHeight="1">
      <c r="A25" s="79">
        <v>40178</v>
      </c>
      <c r="B25" s="271">
        <v>4.2918246498929502</v>
      </c>
      <c r="C25" s="81"/>
      <c r="D25" s="271">
        <v>8.2766650984011897E-2</v>
      </c>
      <c r="E25" s="80"/>
      <c r="F25" s="271">
        <v>-1.4639254919615801</v>
      </c>
      <c r="G25" s="167"/>
      <c r="H25" s="80"/>
      <c r="I25" s="80"/>
    </row>
    <row r="26" spans="1:9" ht="12.75" customHeight="1">
      <c r="A26" s="79">
        <v>40543</v>
      </c>
      <c r="B26" s="271">
        <v>3.20232436693597</v>
      </c>
      <c r="C26" s="81"/>
      <c r="D26" s="271">
        <v>-1.5861131230290899</v>
      </c>
      <c r="E26" s="80"/>
      <c r="F26" s="271">
        <v>3.0256541097910699</v>
      </c>
      <c r="G26" s="167"/>
      <c r="H26" s="80"/>
      <c r="I26" s="80"/>
    </row>
    <row r="27" spans="1:9" ht="12.75" customHeight="1">
      <c r="A27" s="79">
        <v>40908</v>
      </c>
      <c r="B27" s="271">
        <v>5.3778823825171003</v>
      </c>
      <c r="C27" s="81"/>
      <c r="D27" s="271">
        <v>1.3991144622576399</v>
      </c>
      <c r="E27" s="80"/>
      <c r="F27" s="271">
        <v>5.0824851172112302</v>
      </c>
      <c r="G27" s="167"/>
      <c r="H27" s="80"/>
      <c r="I27" s="80"/>
    </row>
    <row r="28" spans="1:9" ht="12.75" customHeight="1">
      <c r="A28" s="79">
        <v>41274</v>
      </c>
      <c r="B28" s="271">
        <v>7.29524570515383</v>
      </c>
      <c r="C28" s="81"/>
      <c r="D28" s="271">
        <v>1.53799095544298</v>
      </c>
      <c r="E28" s="80"/>
      <c r="F28" s="271">
        <v>3.93666069602014</v>
      </c>
      <c r="G28" s="167"/>
      <c r="H28" s="80"/>
      <c r="I28" s="80"/>
    </row>
    <row r="29" spans="1:9" ht="12.75" customHeight="1">
      <c r="A29" s="79">
        <v>41639</v>
      </c>
      <c r="B29" s="271">
        <v>3.5866638731038001</v>
      </c>
      <c r="C29" s="81"/>
      <c r="D29" s="271">
        <v>1.8276406924497599</v>
      </c>
      <c r="E29" s="80"/>
      <c r="F29" s="271">
        <v>-8.9119260810677208E-3</v>
      </c>
      <c r="G29" s="167"/>
      <c r="H29" s="80"/>
      <c r="I29" s="80"/>
    </row>
    <row r="30" spans="1:9" ht="12.75" customHeight="1">
      <c r="A30" s="79">
        <v>42004</v>
      </c>
      <c r="B30" s="271">
        <v>4.2851835671852996</v>
      </c>
      <c r="C30" s="81"/>
      <c r="D30" s="271">
        <v>4.5137715835174603</v>
      </c>
      <c r="E30" s="80"/>
      <c r="F30" s="271">
        <v>4.3457528585547101</v>
      </c>
      <c r="G30" s="167"/>
      <c r="H30" s="80"/>
      <c r="I30" s="80"/>
    </row>
    <row r="31" spans="1:9" ht="12.75" customHeight="1">
      <c r="A31" s="79">
        <v>42369</v>
      </c>
      <c r="B31" s="271">
        <v>3.97373078007772</v>
      </c>
      <c r="C31" s="81"/>
      <c r="D31" s="271">
        <v>4.0533357761836299</v>
      </c>
      <c r="E31" s="80"/>
      <c r="F31" s="271">
        <v>3.8374159950676598</v>
      </c>
      <c r="G31" s="167"/>
      <c r="H31" s="80"/>
      <c r="I31" s="80"/>
    </row>
    <row r="32" spans="1:9" ht="12.75" customHeight="1">
      <c r="A32" s="79">
        <v>42735</v>
      </c>
      <c r="B32" s="271">
        <v>5.41293007071988</v>
      </c>
      <c r="C32" s="81"/>
      <c r="D32" s="271">
        <v>4.9969208046401796</v>
      </c>
      <c r="E32" s="80"/>
      <c r="F32" s="271">
        <v>5.30477144764032</v>
      </c>
      <c r="G32" s="167"/>
      <c r="H32" s="80"/>
      <c r="I32" s="80"/>
    </row>
    <row r="33" spans="1:26" ht="12.75" customHeight="1">
      <c r="A33" s="79">
        <v>43100</v>
      </c>
      <c r="B33" s="271">
        <v>11.580303240058001</v>
      </c>
      <c r="C33" s="81"/>
      <c r="D33" s="271">
        <v>9.0167479249157996</v>
      </c>
      <c r="E33" s="80"/>
      <c r="F33" s="271">
        <v>7.5958768304091402</v>
      </c>
      <c r="G33" s="167"/>
      <c r="H33" s="80"/>
      <c r="I33" s="80"/>
    </row>
    <row r="34" spans="1:26" ht="12.75" customHeight="1">
      <c r="A34" s="79">
        <v>43465</v>
      </c>
      <c r="B34" s="271">
        <v>10.528006499139</v>
      </c>
      <c r="C34" s="81"/>
      <c r="D34" s="271">
        <v>7.48226053859368</v>
      </c>
      <c r="E34" s="80"/>
      <c r="F34" s="271">
        <v>8.3735627688123504</v>
      </c>
      <c r="G34" s="167"/>
      <c r="H34" s="80"/>
      <c r="I34" s="80"/>
      <c r="Z34" s="109"/>
    </row>
    <row r="35" spans="1:26" ht="12.75" customHeight="1">
      <c r="A35" s="79">
        <v>43830</v>
      </c>
      <c r="B35" s="271">
        <v>11.56130907018</v>
      </c>
      <c r="C35" s="81"/>
      <c r="D35" s="271">
        <v>7.9474043855916703</v>
      </c>
      <c r="E35" s="80"/>
      <c r="F35" s="271">
        <v>10.189325937585901</v>
      </c>
      <c r="G35" s="167"/>
      <c r="H35" s="80"/>
      <c r="I35" s="80"/>
    </row>
    <row r="36" spans="1:26" ht="12.75" customHeight="1">
      <c r="A36" s="79">
        <v>44196</v>
      </c>
      <c r="B36" s="271">
        <v>9.77292334183206</v>
      </c>
      <c r="C36" s="80"/>
      <c r="D36" s="271">
        <v>6.2300161586634104</v>
      </c>
      <c r="E36" s="80"/>
      <c r="F36" s="271">
        <v>7.1508524113408498</v>
      </c>
      <c r="G36" s="80"/>
      <c r="H36" s="80"/>
      <c r="I36" s="80"/>
      <c r="J36" s="80"/>
    </row>
    <row r="37" spans="1:26" ht="12.75" customHeight="1">
      <c r="A37" s="79">
        <v>44561</v>
      </c>
      <c r="B37" s="271">
        <v>7.7539953507631099</v>
      </c>
      <c r="C37" s="80"/>
      <c r="D37" s="271">
        <v>2.5204184714813</v>
      </c>
      <c r="E37" s="80"/>
      <c r="F37" s="271">
        <v>6.4270451033207898</v>
      </c>
      <c r="G37" s="80"/>
      <c r="H37" s="252"/>
      <c r="I37" s="80"/>
      <c r="J37" s="80"/>
    </row>
    <row r="38" spans="1:26" ht="12.75" customHeight="1">
      <c r="A38" s="79">
        <v>44926</v>
      </c>
      <c r="B38" s="271">
        <v>15.6941291211295</v>
      </c>
      <c r="C38" s="271">
        <v>15.6941291211295</v>
      </c>
      <c r="D38" s="271">
        <v>0.94006652658220602</v>
      </c>
      <c r="E38" s="271">
        <v>0.94006652658220602</v>
      </c>
      <c r="F38" s="271">
        <v>12.6119988441347</v>
      </c>
      <c r="G38" s="271"/>
      <c r="H38" s="252"/>
      <c r="I38" s="80"/>
      <c r="L38" s="80"/>
      <c r="N38" s="80"/>
    </row>
    <row r="39" spans="1:26" ht="12.75" customHeight="1">
      <c r="A39" s="79">
        <v>45291</v>
      </c>
      <c r="B39" s="80"/>
      <c r="C39" s="271">
        <v>14.046709571924699</v>
      </c>
      <c r="D39" s="80"/>
      <c r="E39" s="78">
        <v>-2.3459341058083698</v>
      </c>
      <c r="F39" s="319">
        <v>14.520609530240201</v>
      </c>
      <c r="G39" s="78">
        <v>14.520609530240201</v>
      </c>
      <c r="I39" s="80"/>
      <c r="L39" s="80"/>
      <c r="M39" s="80"/>
      <c r="N39" s="80"/>
    </row>
    <row r="40" spans="1:26" ht="12.75" customHeight="1">
      <c r="A40" s="79">
        <v>45657</v>
      </c>
      <c r="B40" s="80"/>
      <c r="C40" s="271">
        <v>9.5974656952388706</v>
      </c>
      <c r="D40" s="80"/>
      <c r="E40" s="78">
        <v>5.4303015281495597</v>
      </c>
      <c r="F40" s="319">
        <v>9.5766728024397398</v>
      </c>
      <c r="G40" s="78">
        <v>9.5766728024397398</v>
      </c>
      <c r="I40" s="80"/>
      <c r="L40" s="80"/>
      <c r="N40" s="80"/>
    </row>
    <row r="41" spans="1:26" ht="12.75" customHeight="1">
      <c r="A41" s="79">
        <v>46022</v>
      </c>
      <c r="B41" s="81"/>
      <c r="C41" s="271">
        <v>7.4999341206559196</v>
      </c>
      <c r="D41" s="80"/>
      <c r="E41" s="78">
        <v>4.3691533244842402</v>
      </c>
      <c r="F41" s="319">
        <v>7.50124648531789</v>
      </c>
      <c r="G41" s="78">
        <v>7.50124648531789</v>
      </c>
    </row>
    <row r="42" spans="1:26" ht="12.75" customHeight="1">
      <c r="A42" s="79"/>
      <c r="B42" s="80"/>
      <c r="D42" s="80"/>
      <c r="G42" s="80"/>
    </row>
    <row r="43" spans="1:26" ht="12.75" customHeight="1">
      <c r="A43" s="79"/>
      <c r="B43" s="80"/>
      <c r="D43" s="80"/>
      <c r="G43" s="80"/>
    </row>
    <row r="44" spans="1:26" ht="12.75" customHeight="1">
      <c r="A44" s="79"/>
    </row>
    <row r="45" spans="1:26" ht="12.75" customHeight="1">
      <c r="A45" s="79"/>
    </row>
    <row r="46" spans="1:26" ht="12.75" customHeight="1">
      <c r="A46" s="79"/>
      <c r="H46" s="80"/>
    </row>
    <row r="47" spans="1:26" ht="12.75" customHeight="1">
      <c r="A47" s="79"/>
      <c r="H47" s="80"/>
    </row>
    <row r="48" spans="1:26" ht="12.75" customHeight="1">
      <c r="A48" s="79"/>
      <c r="C48" s="80"/>
      <c r="E48" s="80"/>
      <c r="G48" s="80"/>
      <c r="H48" s="80"/>
    </row>
    <row r="49" spans="1:8" ht="12.75" customHeight="1">
      <c r="A49" s="79"/>
      <c r="C49" s="80"/>
      <c r="E49" s="80"/>
      <c r="G49" s="80"/>
      <c r="H49" s="80"/>
    </row>
    <row r="50" spans="1:8" ht="12.75" customHeight="1">
      <c r="A50" s="79"/>
    </row>
    <row r="51" spans="1:8" ht="12.75" customHeight="1">
      <c r="A51" s="79"/>
    </row>
    <row r="52" spans="1:8" ht="12.75" customHeight="1">
      <c r="A52" s="79"/>
    </row>
    <row r="53" spans="1:8" ht="12.75" customHeight="1">
      <c r="A53" s="79"/>
    </row>
    <row r="54" spans="1:8" ht="12.75" customHeight="1">
      <c r="A54" s="79"/>
    </row>
    <row r="55" spans="1:8" ht="12.75" customHeight="1">
      <c r="A55" s="79"/>
    </row>
    <row r="56" spans="1:8" ht="12.75" customHeight="1">
      <c r="A56" s="79"/>
    </row>
    <row r="57" spans="1:8" ht="12.75" customHeight="1">
      <c r="A57" s="79"/>
    </row>
    <row r="58" spans="1:8" ht="12.75" customHeight="1">
      <c r="A58" s="79"/>
    </row>
    <row r="59" spans="1:8" ht="12.75" customHeight="1">
      <c r="A59" s="79"/>
    </row>
    <row r="60" spans="1:8" ht="12.75" customHeight="1">
      <c r="A60" s="79"/>
    </row>
    <row r="61" spans="1:8" ht="12.75" customHeight="1">
      <c r="A61" s="79"/>
    </row>
    <row r="62" spans="1:8" ht="12.75" customHeight="1">
      <c r="A62" s="79"/>
    </row>
    <row r="63" spans="1:8" ht="12.75" customHeight="1">
      <c r="A63" s="79"/>
    </row>
    <row r="64" spans="1:8" ht="12.75" customHeight="1">
      <c r="A64" s="79"/>
    </row>
    <row r="65" spans="1:2" ht="12.75" customHeight="1">
      <c r="A65" s="79"/>
    </row>
    <row r="66" spans="1:2" ht="12.75" customHeight="1">
      <c r="A66" s="79"/>
    </row>
    <row r="67" spans="1:2" ht="12.75" customHeight="1">
      <c r="A67" s="79"/>
      <c r="B67" s="80"/>
    </row>
    <row r="68" spans="1:2" ht="12.75" customHeight="1">
      <c r="A68" s="79"/>
      <c r="B68" s="80"/>
    </row>
    <row r="69" spans="1:2" ht="12.75" customHeight="1">
      <c r="A69" s="79"/>
      <c r="B69" s="80"/>
    </row>
    <row r="70" spans="1:2" ht="12.75" customHeight="1">
      <c r="A70" s="79"/>
      <c r="B70" s="80"/>
    </row>
    <row r="71" spans="1:2" ht="12.75" customHeight="1">
      <c r="A71" s="79"/>
      <c r="B71" s="80"/>
    </row>
    <row r="72" spans="1:2" ht="12.75" customHeight="1">
      <c r="A72" s="79"/>
      <c r="B72" s="80"/>
    </row>
    <row r="73" spans="1:2" ht="12.75" customHeight="1">
      <c r="A73" s="79"/>
      <c r="B73" s="80"/>
    </row>
    <row r="74" spans="1:2" ht="12.75" customHeight="1">
      <c r="A74" s="79"/>
      <c r="B74" s="80"/>
    </row>
    <row r="75" spans="1:2" ht="12.75" customHeight="1">
      <c r="A75" s="79"/>
      <c r="B75" s="80"/>
    </row>
    <row r="76" spans="1:2" ht="12.75" customHeight="1">
      <c r="A76" s="79"/>
      <c r="B76" s="80"/>
    </row>
    <row r="77" spans="1:2" ht="12.75" customHeight="1">
      <c r="A77" s="79"/>
      <c r="B77" s="80"/>
    </row>
    <row r="78" spans="1:2" ht="12.75" customHeight="1">
      <c r="A78" s="79"/>
      <c r="B78" s="80"/>
    </row>
    <row r="79" spans="1:2" ht="12.75" customHeight="1">
      <c r="A79" s="79"/>
      <c r="B79" s="80"/>
    </row>
    <row r="80" spans="1:2" ht="12.75" customHeight="1">
      <c r="A80" s="79"/>
      <c r="B80" s="80"/>
    </row>
    <row r="81" spans="1:2" ht="12.75" customHeight="1">
      <c r="A81" s="79"/>
      <c r="B81" s="80"/>
    </row>
    <row r="82" spans="1:2" ht="12.75" customHeight="1">
      <c r="A82" s="79"/>
      <c r="B82" s="80"/>
    </row>
    <row r="83" spans="1:2" ht="12.75" customHeight="1">
      <c r="A83" s="79"/>
      <c r="B83" s="80"/>
    </row>
    <row r="84" spans="1:2" ht="12.75" customHeight="1">
      <c r="A84" s="79"/>
      <c r="B84" s="80"/>
    </row>
    <row r="85" spans="1:2" ht="12.75" customHeight="1">
      <c r="A85" s="79"/>
      <c r="B85" s="80"/>
    </row>
    <row r="86" spans="1:2" ht="12.75" customHeight="1">
      <c r="A86" s="79"/>
      <c r="B86" s="80"/>
    </row>
    <row r="87" spans="1:2" ht="12.75" customHeight="1">
      <c r="A87" s="79"/>
      <c r="B87" s="80"/>
    </row>
    <row r="88" spans="1:2" ht="12.75" customHeight="1">
      <c r="A88" s="79"/>
      <c r="B88" s="80"/>
    </row>
    <row r="89" spans="1:2" ht="12.75" customHeight="1">
      <c r="A89" s="79"/>
      <c r="B89" s="80"/>
    </row>
    <row r="90" spans="1:2" ht="12.75" customHeight="1">
      <c r="A90" s="79"/>
      <c r="B90" s="80"/>
    </row>
    <row r="91" spans="1:2" ht="12.75" customHeight="1">
      <c r="A91" s="79"/>
      <c r="B91" s="80"/>
    </row>
    <row r="92" spans="1:2" ht="12.75" customHeight="1">
      <c r="A92" s="79"/>
      <c r="B92" s="80"/>
    </row>
    <row r="93" spans="1:2" ht="12.75" customHeight="1">
      <c r="A93" s="79"/>
      <c r="B93" s="80"/>
    </row>
    <row r="94" spans="1:2" ht="12.75" customHeight="1">
      <c r="A94" s="79"/>
      <c r="B94" s="80"/>
    </row>
    <row r="95" spans="1:2" ht="12.75" customHeight="1">
      <c r="A95" s="79"/>
      <c r="B95" s="80"/>
    </row>
    <row r="96" spans="1:2" ht="12.75" customHeight="1">
      <c r="A96" s="79"/>
      <c r="B96" s="80"/>
    </row>
    <row r="97" spans="1:2" ht="12.75" customHeight="1">
      <c r="A97" s="79"/>
      <c r="B97" s="80"/>
    </row>
    <row r="98" spans="1:2" ht="12.75" customHeight="1">
      <c r="A98" s="79"/>
      <c r="B98" s="80"/>
    </row>
    <row r="99" spans="1:2" ht="12.75" customHeight="1">
      <c r="A99" s="79"/>
      <c r="B99" s="80"/>
    </row>
    <row r="100" spans="1:2" ht="12.75" customHeight="1">
      <c r="A100" s="79"/>
      <c r="B100" s="80"/>
    </row>
    <row r="101" spans="1:2" ht="12.75" customHeight="1">
      <c r="A101" s="79"/>
      <c r="B101" s="80"/>
    </row>
    <row r="102" spans="1:2" ht="12.75" customHeight="1">
      <c r="A102" s="79"/>
      <c r="B102" s="80"/>
    </row>
    <row r="103" spans="1:2" ht="12.75" customHeight="1">
      <c r="A103" s="79"/>
      <c r="B103" s="80"/>
    </row>
    <row r="104" spans="1:2" ht="12.75" customHeight="1">
      <c r="A104" s="79"/>
      <c r="B104" s="80"/>
    </row>
    <row r="105" spans="1:2" ht="12.75" customHeight="1">
      <c r="A105" s="79"/>
      <c r="B105" s="80"/>
    </row>
    <row r="106" spans="1:2" ht="12.75" customHeight="1">
      <c r="A106" s="79"/>
      <c r="B106" s="80"/>
    </row>
    <row r="107" spans="1:2" ht="12.75" customHeight="1">
      <c r="A107" s="79"/>
      <c r="B107" s="80"/>
    </row>
    <row r="108" spans="1:2" ht="12.75" customHeight="1">
      <c r="A108" s="79"/>
      <c r="B108" s="80"/>
    </row>
    <row r="109" spans="1:2" ht="12.75" customHeight="1">
      <c r="A109" s="79"/>
      <c r="B109" s="80"/>
    </row>
    <row r="110" spans="1:2" ht="12.75" customHeight="1">
      <c r="A110" s="79"/>
      <c r="B110" s="80"/>
    </row>
    <row r="111" spans="1:2" ht="12.75" customHeight="1">
      <c r="A111" s="79"/>
      <c r="B111" s="80"/>
    </row>
    <row r="112" spans="1:2" ht="12.75" customHeight="1">
      <c r="A112" s="79"/>
      <c r="B112" s="80"/>
    </row>
    <row r="113" spans="1:2" ht="12.75" customHeight="1">
      <c r="A113" s="79"/>
      <c r="B113" s="80"/>
    </row>
    <row r="114" spans="1:2" ht="12.75" customHeight="1">
      <c r="A114" s="79"/>
      <c r="B114" s="80"/>
    </row>
    <row r="115" spans="1:2" ht="12.75" customHeight="1">
      <c r="A115" s="79"/>
      <c r="B115" s="80"/>
    </row>
    <row r="116" spans="1:2" ht="12.75" customHeight="1">
      <c r="A116" s="79"/>
      <c r="B116" s="80"/>
    </row>
    <row r="117" spans="1:2" ht="12.75" customHeight="1">
      <c r="A117" s="79"/>
      <c r="B117" s="80"/>
    </row>
    <row r="118" spans="1:2" ht="12.75" customHeight="1">
      <c r="A118" s="79"/>
      <c r="B118" s="80"/>
    </row>
    <row r="119" spans="1:2" ht="12.75" customHeight="1">
      <c r="A119" s="79"/>
      <c r="B119" s="80"/>
    </row>
    <row r="120" spans="1:2" ht="12.75" customHeight="1">
      <c r="A120" s="79"/>
      <c r="B120" s="80"/>
    </row>
    <row r="121" spans="1:2" ht="12.75" customHeight="1">
      <c r="A121" s="79"/>
      <c r="B121" s="80"/>
    </row>
    <row r="122" spans="1:2" ht="12.75" customHeight="1">
      <c r="A122" s="79"/>
      <c r="B122" s="80"/>
    </row>
    <row r="123" spans="1:2" ht="12.75" customHeight="1">
      <c r="A123" s="79"/>
      <c r="B123" s="80"/>
    </row>
    <row r="124" spans="1:2" ht="12.75" customHeight="1">
      <c r="A124" s="79"/>
      <c r="B124" s="80"/>
    </row>
    <row r="125" spans="1:2" ht="12.75" customHeight="1">
      <c r="A125" s="79"/>
      <c r="B125" s="80"/>
    </row>
    <row r="126" spans="1:2" ht="12.75" customHeight="1">
      <c r="A126" s="79"/>
      <c r="B126" s="80"/>
    </row>
    <row r="127" spans="1:2" ht="12.75" customHeight="1">
      <c r="A127" s="79"/>
      <c r="B127" s="80"/>
    </row>
    <row r="128" spans="1:2" ht="12.75" customHeight="1">
      <c r="A128" s="79"/>
      <c r="B128" s="80"/>
    </row>
    <row r="129" spans="1:2" ht="12.75" customHeight="1">
      <c r="A129" s="79"/>
      <c r="B129" s="80"/>
    </row>
    <row r="130" spans="1:2" ht="12.75" customHeight="1">
      <c r="A130" s="79"/>
      <c r="B130" s="80"/>
    </row>
    <row r="131" spans="1:2" ht="12.75" customHeight="1">
      <c r="A131" s="79"/>
      <c r="B131" s="80"/>
    </row>
    <row r="132" spans="1:2">
      <c r="A132" s="79"/>
      <c r="B132" s="80"/>
    </row>
    <row r="133" spans="1:2">
      <c r="A133" s="79"/>
      <c r="B133" s="80"/>
    </row>
    <row r="134" spans="1:2">
      <c r="A134" s="79"/>
      <c r="B134" s="80"/>
    </row>
    <row r="135" spans="1:2">
      <c r="A135" s="79"/>
      <c r="B135" s="80"/>
    </row>
    <row r="136" spans="1:2">
      <c r="A136" s="79"/>
      <c r="B136" s="80"/>
    </row>
    <row r="137" spans="1:2">
      <c r="A137" s="79"/>
      <c r="B137" s="80"/>
    </row>
    <row r="138" spans="1:2">
      <c r="A138" s="79"/>
      <c r="B138" s="80"/>
    </row>
    <row r="139" spans="1:2">
      <c r="A139" s="79"/>
      <c r="B139" s="80"/>
    </row>
    <row r="140" spans="1:2">
      <c r="A140" s="79"/>
      <c r="B140" s="80"/>
    </row>
    <row r="141" spans="1:2">
      <c r="A141" s="79"/>
      <c r="B141" s="80"/>
    </row>
    <row r="142" spans="1:2">
      <c r="A142" s="79"/>
      <c r="B142" s="80"/>
    </row>
    <row r="143" spans="1:2">
      <c r="A143" s="79"/>
      <c r="B143" s="80"/>
    </row>
    <row r="144" spans="1:2">
      <c r="A144" s="79"/>
      <c r="B144" s="80"/>
    </row>
    <row r="145" spans="1:2">
      <c r="A145" s="79"/>
      <c r="B145" s="80"/>
    </row>
    <row r="146" spans="1:2">
      <c r="A146" s="79"/>
      <c r="B146" s="80"/>
    </row>
    <row r="147" spans="1:2">
      <c r="A147" s="79"/>
      <c r="B147" s="80"/>
    </row>
    <row r="148" spans="1:2">
      <c r="A148" s="79"/>
      <c r="B148" s="80"/>
    </row>
    <row r="149" spans="1:2">
      <c r="A149" s="79"/>
      <c r="B149" s="80"/>
    </row>
    <row r="150" spans="1:2">
      <c r="A150" s="79"/>
      <c r="B150" s="80"/>
    </row>
    <row r="151" spans="1:2">
      <c r="A151" s="79"/>
      <c r="B151" s="80"/>
    </row>
    <row r="152" spans="1:2">
      <c r="A152" s="79"/>
      <c r="B152" s="80"/>
    </row>
    <row r="153" spans="1:2">
      <c r="A153" s="79"/>
      <c r="B153" s="80"/>
    </row>
    <row r="154" spans="1:2">
      <c r="A154" s="79"/>
      <c r="B154" s="80"/>
    </row>
    <row r="155" spans="1:2">
      <c r="A155" s="79"/>
      <c r="B155" s="80"/>
    </row>
    <row r="156" spans="1:2">
      <c r="A156" s="79"/>
      <c r="B156" s="80"/>
    </row>
    <row r="157" spans="1:2">
      <c r="A157" s="79"/>
      <c r="B157" s="80"/>
    </row>
    <row r="158" spans="1:2">
      <c r="A158" s="79"/>
      <c r="B158" s="80"/>
    </row>
    <row r="159" spans="1:2">
      <c r="A159" s="79"/>
      <c r="B159" s="80"/>
    </row>
    <row r="160" spans="1:2">
      <c r="A160" s="79"/>
      <c r="B160" s="80"/>
    </row>
    <row r="161" spans="1:2">
      <c r="A161" s="79"/>
      <c r="B161" s="80"/>
    </row>
    <row r="162" spans="1:2">
      <c r="A162" s="79"/>
      <c r="B162" s="80"/>
    </row>
    <row r="163" spans="1:2">
      <c r="A163" s="79"/>
      <c r="B163" s="80"/>
    </row>
    <row r="164" spans="1:2">
      <c r="A164" s="79"/>
      <c r="B164" s="80"/>
    </row>
    <row r="165" spans="1:2">
      <c r="A165" s="79"/>
      <c r="B165" s="80"/>
    </row>
    <row r="166" spans="1:2">
      <c r="A166" s="79"/>
      <c r="B166" s="80"/>
    </row>
    <row r="167" spans="1:2">
      <c r="A167" s="79"/>
      <c r="B167" s="80"/>
    </row>
    <row r="168" spans="1:2">
      <c r="A168" s="79"/>
      <c r="B168" s="80"/>
    </row>
    <row r="169" spans="1:2">
      <c r="A169" s="79"/>
      <c r="B169" s="80"/>
    </row>
    <row r="170" spans="1:2">
      <c r="A170" s="79"/>
      <c r="B170" s="80"/>
    </row>
    <row r="171" spans="1:2">
      <c r="A171" s="79"/>
      <c r="B171" s="80"/>
    </row>
    <row r="172" spans="1:2">
      <c r="A172" s="79"/>
      <c r="B172" s="80"/>
    </row>
    <row r="173" spans="1:2">
      <c r="A173" s="79"/>
      <c r="B173" s="80"/>
    </row>
    <row r="174" spans="1:2">
      <c r="A174" s="79"/>
      <c r="B174" s="80"/>
    </row>
    <row r="175" spans="1:2">
      <c r="A175" s="79"/>
      <c r="B175" s="80"/>
    </row>
    <row r="176" spans="1:2">
      <c r="A176" s="79"/>
      <c r="B176" s="80"/>
    </row>
    <row r="177" spans="1:2">
      <c r="A177" s="79"/>
      <c r="B177" s="80"/>
    </row>
    <row r="178" spans="1:2">
      <c r="A178" s="79"/>
      <c r="B178" s="80"/>
    </row>
    <row r="179" spans="1:2">
      <c r="A179" s="79"/>
      <c r="B179" s="80"/>
    </row>
    <row r="180" spans="1:2">
      <c r="A180" s="79"/>
      <c r="B180" s="81"/>
    </row>
    <row r="181" spans="1:2">
      <c r="A181" s="79"/>
      <c r="B181" s="81"/>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S48"/>
  <sheetViews>
    <sheetView showGridLines="0" zoomScaleNormal="100" workbookViewId="0"/>
  </sheetViews>
  <sheetFormatPr defaultColWidth="9.140625" defaultRowHeight="15" customHeight="1"/>
  <cols>
    <col min="1" max="1" width="11" style="30" customWidth="1"/>
    <col min="2" max="2" width="40.7109375" style="30" customWidth="1"/>
    <col min="3" max="9" width="10.7109375" style="30" customWidth="1"/>
    <col min="10" max="10" width="2.85546875" style="30" customWidth="1"/>
    <col min="11" max="11" width="40.7109375" style="31" customWidth="1"/>
    <col min="12" max="13" width="10.7109375" style="31" customWidth="1"/>
    <col min="14" max="14" width="9.28515625" style="31" bestFit="1" customWidth="1"/>
    <col min="15" max="18" width="9.28515625" style="31" customWidth="1"/>
    <col min="19" max="19" width="9.7109375" style="31" bestFit="1" customWidth="1"/>
    <col min="20" max="16384" width="9.140625" style="31"/>
  </cols>
  <sheetData>
    <row r="1" spans="1:19" ht="15" customHeight="1">
      <c r="A1" s="5"/>
      <c r="B1" s="22"/>
      <c r="C1" s="23"/>
      <c r="D1" s="23"/>
      <c r="E1" s="23"/>
      <c r="F1" s="23"/>
      <c r="G1" s="23"/>
      <c r="H1" s="23"/>
      <c r="I1" s="23"/>
      <c r="J1" s="23"/>
    </row>
    <row r="2" spans="1:19" ht="15" customHeight="1">
      <c r="A2" s="5" t="s">
        <v>0</v>
      </c>
      <c r="B2" s="22" t="s">
        <v>92</v>
      </c>
      <c r="C2" s="23"/>
      <c r="D2" s="23"/>
      <c r="E2" s="23"/>
      <c r="F2" s="23"/>
      <c r="G2" s="23"/>
      <c r="H2" s="23"/>
      <c r="I2" s="23"/>
      <c r="J2" s="23"/>
      <c r="K2" s="22"/>
    </row>
    <row r="3" spans="1:19" ht="15" customHeight="1">
      <c r="A3" s="5" t="s">
        <v>16</v>
      </c>
      <c r="B3" s="22" t="s">
        <v>99</v>
      </c>
      <c r="C3" s="23"/>
      <c r="D3" s="23"/>
      <c r="E3" s="23"/>
      <c r="F3" s="23"/>
      <c r="G3" s="23"/>
      <c r="H3" s="23"/>
      <c r="I3" s="23"/>
      <c r="J3" s="23"/>
      <c r="K3" s="22"/>
    </row>
    <row r="4" spans="1:19" ht="15" customHeight="1">
      <c r="A4" s="2" t="s">
        <v>15</v>
      </c>
      <c r="C4" s="23"/>
      <c r="D4" s="23"/>
      <c r="E4" s="23"/>
      <c r="F4" s="23"/>
      <c r="G4" s="23"/>
      <c r="H4" s="23"/>
      <c r="I4" s="23"/>
      <c r="J4" s="23"/>
      <c r="K4" s="22"/>
    </row>
    <row r="5" spans="1:19" ht="15" customHeight="1">
      <c r="A5" s="2" t="s">
        <v>58</v>
      </c>
      <c r="C5" s="25"/>
      <c r="D5" s="25"/>
      <c r="E5" s="25"/>
      <c r="F5" s="25"/>
      <c r="G5" s="25"/>
      <c r="H5" s="25"/>
      <c r="I5" s="25"/>
      <c r="J5" s="25"/>
      <c r="K5" s="22"/>
    </row>
    <row r="6" spans="1:19" ht="15" customHeight="1">
      <c r="A6" s="5" t="s">
        <v>54</v>
      </c>
      <c r="B6" s="3" t="s">
        <v>93</v>
      </c>
      <c r="C6" s="25"/>
      <c r="D6" s="25"/>
      <c r="E6" s="25"/>
      <c r="F6" s="25"/>
      <c r="G6" s="25"/>
      <c r="H6" s="25"/>
      <c r="I6" s="25"/>
      <c r="J6" s="25"/>
      <c r="K6" s="22"/>
    </row>
    <row r="7" spans="1:19" ht="15" customHeight="1">
      <c r="A7" s="5" t="s">
        <v>55</v>
      </c>
      <c r="B7" s="4" t="s">
        <v>94</v>
      </c>
      <c r="C7" s="25"/>
      <c r="D7" s="25"/>
      <c r="E7" s="25"/>
      <c r="F7" s="25"/>
      <c r="G7" s="25"/>
      <c r="H7" s="25"/>
      <c r="I7" s="25"/>
      <c r="J7" s="25"/>
      <c r="K7" s="22"/>
    </row>
    <row r="8" spans="1:19" ht="15" customHeight="1">
      <c r="A8" s="22"/>
      <c r="B8" s="17" t="s">
        <v>63</v>
      </c>
      <c r="C8" s="25"/>
      <c r="D8" s="25"/>
      <c r="E8" s="25"/>
      <c r="F8" s="25"/>
      <c r="G8" s="25"/>
      <c r="H8" s="25"/>
      <c r="I8" s="25"/>
      <c r="J8" s="25"/>
      <c r="K8" s="22"/>
    </row>
    <row r="9" spans="1:19" ht="15" customHeight="1">
      <c r="A9" s="22"/>
      <c r="B9" s="22"/>
      <c r="C9" s="25"/>
      <c r="D9" s="25"/>
      <c r="E9" s="25"/>
      <c r="F9" s="25"/>
      <c r="G9" s="25"/>
      <c r="H9" s="25"/>
      <c r="I9" s="25"/>
      <c r="J9" s="25"/>
      <c r="K9" s="22"/>
    </row>
    <row r="10" spans="1:19" ht="15" customHeight="1">
      <c r="A10" s="22"/>
      <c r="B10" s="22"/>
      <c r="C10" s="25"/>
      <c r="D10" s="25"/>
      <c r="E10" s="25"/>
      <c r="F10" s="25"/>
      <c r="G10" s="25"/>
      <c r="H10" s="25"/>
      <c r="I10" s="25"/>
      <c r="J10" s="25"/>
      <c r="K10" s="22"/>
    </row>
    <row r="11" spans="1:19" ht="15" customHeight="1">
      <c r="A11" s="22"/>
      <c r="B11" s="22"/>
      <c r="K11" s="31" t="s">
        <v>51</v>
      </c>
    </row>
    <row r="12" spans="1:19" ht="15" customHeight="1">
      <c r="B12" s="153"/>
      <c r="C12" s="154">
        <v>2022</v>
      </c>
      <c r="D12" s="154">
        <v>2023</v>
      </c>
      <c r="E12" s="154"/>
      <c r="F12" s="154">
        <v>2024</v>
      </c>
      <c r="G12" s="154"/>
      <c r="H12" s="154">
        <v>2025</v>
      </c>
      <c r="I12" s="154"/>
      <c r="K12" s="155"/>
      <c r="L12" s="156">
        <v>2022</v>
      </c>
      <c r="M12" s="156">
        <v>2023</v>
      </c>
      <c r="N12" s="156"/>
      <c r="O12" s="156">
        <v>2024</v>
      </c>
      <c r="P12" s="154"/>
      <c r="Q12" s="154">
        <v>2025</v>
      </c>
      <c r="R12" s="154"/>
    </row>
    <row r="13" spans="1:19" ht="15" customHeight="1">
      <c r="B13" s="157"/>
      <c r="C13" s="342" t="s">
        <v>26</v>
      </c>
      <c r="D13" s="154" t="s">
        <v>27</v>
      </c>
      <c r="E13" s="158"/>
      <c r="F13" s="158"/>
      <c r="G13" s="154"/>
      <c r="H13" s="154"/>
      <c r="I13" s="154"/>
      <c r="K13" s="159"/>
      <c r="L13" s="346" t="s">
        <v>59</v>
      </c>
      <c r="M13" s="156" t="s">
        <v>131</v>
      </c>
      <c r="N13" s="156"/>
      <c r="O13" s="156"/>
      <c r="P13" s="154"/>
      <c r="Q13" s="154"/>
      <c r="R13" s="154"/>
    </row>
    <row r="14" spans="1:19" ht="15" customHeight="1">
      <c r="B14" s="160"/>
      <c r="C14" s="343"/>
      <c r="D14" s="161" t="s">
        <v>281</v>
      </c>
      <c r="E14" s="161" t="s">
        <v>282</v>
      </c>
      <c r="F14" s="161" t="s">
        <v>281</v>
      </c>
      <c r="G14" s="161" t="s">
        <v>282</v>
      </c>
      <c r="H14" s="161" t="s">
        <v>281</v>
      </c>
      <c r="I14" s="161" t="s">
        <v>282</v>
      </c>
      <c r="K14" s="162"/>
      <c r="L14" s="343"/>
      <c r="M14" s="163" t="s">
        <v>283</v>
      </c>
      <c r="N14" s="163" t="s">
        <v>284</v>
      </c>
      <c r="O14" s="163" t="s">
        <v>283</v>
      </c>
      <c r="P14" s="161" t="s">
        <v>284</v>
      </c>
      <c r="Q14" s="161" t="s">
        <v>283</v>
      </c>
      <c r="R14" s="161" t="s">
        <v>284</v>
      </c>
    </row>
    <row r="15" spans="1:19" ht="15" customHeight="1">
      <c r="B15" s="164" t="s">
        <v>202</v>
      </c>
      <c r="C15" s="96"/>
      <c r="D15" s="96"/>
      <c r="E15" s="96"/>
      <c r="F15" s="96"/>
      <c r="G15" s="96"/>
      <c r="H15" s="96"/>
      <c r="I15" s="96"/>
      <c r="K15" s="164" t="s">
        <v>203</v>
      </c>
      <c r="L15" s="96"/>
      <c r="M15" s="96"/>
      <c r="N15" s="96"/>
      <c r="O15" s="96"/>
      <c r="P15" s="96"/>
      <c r="Q15" s="96"/>
      <c r="R15" s="96"/>
    </row>
    <row r="16" spans="1:19" ht="15" customHeight="1">
      <c r="B16" s="48" t="s">
        <v>18</v>
      </c>
      <c r="C16" s="67">
        <v>15.671861617275445</v>
      </c>
      <c r="D16" s="67" t="s">
        <v>472</v>
      </c>
      <c r="E16" s="67" t="s">
        <v>354</v>
      </c>
      <c r="F16" s="67" t="s">
        <v>473</v>
      </c>
      <c r="G16" s="67" t="s">
        <v>355</v>
      </c>
      <c r="H16" s="67" t="s">
        <v>356</v>
      </c>
      <c r="I16" s="67" t="s">
        <v>356</v>
      </c>
      <c r="J16" s="23"/>
      <c r="K16" s="48" t="s">
        <v>22</v>
      </c>
      <c r="L16" s="67">
        <v>15.671861617275445</v>
      </c>
      <c r="M16" s="67" t="s">
        <v>472</v>
      </c>
      <c r="N16" s="67" t="s">
        <v>354</v>
      </c>
      <c r="O16" s="67" t="s">
        <v>473</v>
      </c>
      <c r="P16" s="67" t="s">
        <v>355</v>
      </c>
      <c r="Q16" s="67" t="s">
        <v>356</v>
      </c>
      <c r="R16" s="67" t="s">
        <v>356</v>
      </c>
      <c r="S16" s="26"/>
    </row>
    <row r="17" spans="1:19" ht="15" customHeight="1">
      <c r="B17" s="48" t="s">
        <v>95</v>
      </c>
      <c r="C17" s="67">
        <v>15.600738919292146</v>
      </c>
      <c r="D17" s="67" t="s">
        <v>472</v>
      </c>
      <c r="E17" s="67" t="s">
        <v>354</v>
      </c>
      <c r="F17" s="67" t="s">
        <v>473</v>
      </c>
      <c r="G17" s="67" t="s">
        <v>355</v>
      </c>
      <c r="H17" s="67" t="s">
        <v>356</v>
      </c>
      <c r="I17" s="67" t="s">
        <v>356</v>
      </c>
      <c r="J17" s="23"/>
      <c r="K17" s="48" t="s">
        <v>96</v>
      </c>
      <c r="L17" s="67">
        <v>15.600738919292146</v>
      </c>
      <c r="M17" s="67" t="s">
        <v>472</v>
      </c>
      <c r="N17" s="67" t="s">
        <v>354</v>
      </c>
      <c r="O17" s="67" t="s">
        <v>473</v>
      </c>
      <c r="P17" s="67" t="s">
        <v>355</v>
      </c>
      <c r="Q17" s="67" t="s">
        <v>356</v>
      </c>
      <c r="R17" s="67" t="s">
        <v>356</v>
      </c>
      <c r="S17" s="26"/>
    </row>
    <row r="18" spans="1:19" ht="15" customHeight="1">
      <c r="B18" s="48" t="s">
        <v>52</v>
      </c>
      <c r="C18" s="67">
        <v>14.51206106746727</v>
      </c>
      <c r="D18" s="67" t="s">
        <v>357</v>
      </c>
      <c r="E18" s="67" t="s">
        <v>357</v>
      </c>
      <c r="F18" s="67" t="s">
        <v>474</v>
      </c>
      <c r="G18" s="67" t="s">
        <v>358</v>
      </c>
      <c r="H18" s="67" t="s">
        <v>359</v>
      </c>
      <c r="I18" s="67" t="s">
        <v>359</v>
      </c>
      <c r="J18" s="23"/>
      <c r="K18" s="48" t="s">
        <v>53</v>
      </c>
      <c r="L18" s="67">
        <v>14.51206106746727</v>
      </c>
      <c r="M18" s="67" t="s">
        <v>357</v>
      </c>
      <c r="N18" s="67" t="s">
        <v>357</v>
      </c>
      <c r="O18" s="67" t="s">
        <v>474</v>
      </c>
      <c r="P18" s="67" t="s">
        <v>358</v>
      </c>
      <c r="Q18" s="67" t="s">
        <v>359</v>
      </c>
      <c r="R18" s="67" t="s">
        <v>359</v>
      </c>
      <c r="S18" s="26"/>
    </row>
    <row r="19" spans="1:19" ht="15" customHeight="1">
      <c r="A19" s="27"/>
      <c r="B19" s="165" t="s">
        <v>28</v>
      </c>
      <c r="C19" s="105"/>
      <c r="D19" s="105"/>
      <c r="E19" s="105"/>
      <c r="F19" s="105"/>
      <c r="G19" s="105"/>
      <c r="H19" s="105"/>
      <c r="I19" s="105"/>
      <c r="J19" s="83"/>
      <c r="K19" s="165" t="s">
        <v>29</v>
      </c>
      <c r="L19" s="105"/>
      <c r="M19" s="105"/>
      <c r="N19" s="105"/>
      <c r="O19" s="105"/>
      <c r="P19" s="105"/>
      <c r="Q19" s="105"/>
      <c r="R19" s="105"/>
      <c r="S19" s="26"/>
    </row>
    <row r="20" spans="1:19" ht="15" customHeight="1">
      <c r="B20" s="48" t="s">
        <v>30</v>
      </c>
      <c r="C20" s="67">
        <v>6.6430608324903062</v>
      </c>
      <c r="D20" s="67" t="s">
        <v>475</v>
      </c>
      <c r="E20" s="67" t="s">
        <v>360</v>
      </c>
      <c r="F20" s="67" t="s">
        <v>476</v>
      </c>
      <c r="G20" s="67" t="s">
        <v>361</v>
      </c>
      <c r="H20" s="67" t="s">
        <v>477</v>
      </c>
      <c r="I20" s="67" t="s">
        <v>362</v>
      </c>
      <c r="J20" s="23"/>
      <c r="K20" s="48" t="s">
        <v>38</v>
      </c>
      <c r="L20" s="67">
        <v>6.6430608324903062</v>
      </c>
      <c r="M20" s="67" t="s">
        <v>475</v>
      </c>
      <c r="N20" s="67" t="s">
        <v>360</v>
      </c>
      <c r="O20" s="67" t="s">
        <v>476</v>
      </c>
      <c r="P20" s="67" t="s">
        <v>361</v>
      </c>
      <c r="Q20" s="67" t="s">
        <v>477</v>
      </c>
      <c r="R20" s="67" t="s">
        <v>362</v>
      </c>
      <c r="S20" s="26"/>
    </row>
    <row r="21" spans="1:19" ht="15" customHeight="1">
      <c r="B21" s="48" t="s">
        <v>141</v>
      </c>
      <c r="C21" s="67">
        <v>1.6775191083644332</v>
      </c>
      <c r="D21" s="67" t="s">
        <v>478</v>
      </c>
      <c r="E21" s="67" t="s">
        <v>363</v>
      </c>
      <c r="F21" s="67" t="s">
        <v>479</v>
      </c>
      <c r="G21" s="67" t="s">
        <v>364</v>
      </c>
      <c r="H21" s="67" t="s">
        <v>480</v>
      </c>
      <c r="I21" s="67" t="s">
        <v>365</v>
      </c>
      <c r="J21" s="23"/>
      <c r="K21" s="48" t="s">
        <v>142</v>
      </c>
      <c r="L21" s="67">
        <v>1.6775191083644332</v>
      </c>
      <c r="M21" s="67" t="s">
        <v>478</v>
      </c>
      <c r="N21" s="67" t="s">
        <v>363</v>
      </c>
      <c r="O21" s="67" t="s">
        <v>479</v>
      </c>
      <c r="P21" s="67" t="s">
        <v>364</v>
      </c>
      <c r="Q21" s="67" t="s">
        <v>480</v>
      </c>
      <c r="R21" s="67" t="s">
        <v>365</v>
      </c>
      <c r="S21" s="26"/>
    </row>
    <row r="22" spans="1:19" ht="15" customHeight="1">
      <c r="B22" s="62" t="s">
        <v>13</v>
      </c>
      <c r="C22" s="67">
        <v>2.2083601425410393</v>
      </c>
      <c r="D22" s="67" t="s">
        <v>481</v>
      </c>
      <c r="E22" s="67" t="s">
        <v>366</v>
      </c>
      <c r="F22" s="67" t="s">
        <v>482</v>
      </c>
      <c r="G22" s="67" t="s">
        <v>367</v>
      </c>
      <c r="H22" s="67" t="s">
        <v>483</v>
      </c>
      <c r="I22" s="67" t="s">
        <v>368</v>
      </c>
      <c r="J22" s="23"/>
      <c r="K22" s="62" t="s">
        <v>14</v>
      </c>
      <c r="L22" s="67">
        <v>2.2083601425410393</v>
      </c>
      <c r="M22" s="67" t="s">
        <v>481</v>
      </c>
      <c r="N22" s="67" t="s">
        <v>366</v>
      </c>
      <c r="O22" s="67" t="s">
        <v>482</v>
      </c>
      <c r="P22" s="67" t="s">
        <v>367</v>
      </c>
      <c r="Q22" s="67" t="s">
        <v>483</v>
      </c>
      <c r="R22" s="67" t="s">
        <v>368</v>
      </c>
      <c r="S22" s="26"/>
    </row>
    <row r="23" spans="1:19" ht="15" customHeight="1">
      <c r="B23" s="62" t="s">
        <v>97</v>
      </c>
      <c r="C23" s="67">
        <v>3.917267785468141</v>
      </c>
      <c r="D23" s="67" t="s">
        <v>484</v>
      </c>
      <c r="E23" s="67" t="s">
        <v>369</v>
      </c>
      <c r="F23" s="67" t="s">
        <v>370</v>
      </c>
      <c r="G23" s="67" t="s">
        <v>370</v>
      </c>
      <c r="H23" s="67" t="s">
        <v>407</v>
      </c>
      <c r="I23" s="67" t="s">
        <v>371</v>
      </c>
      <c r="J23" s="23"/>
      <c r="K23" s="62" t="s">
        <v>98</v>
      </c>
      <c r="L23" s="67">
        <v>3.917267785468141</v>
      </c>
      <c r="M23" s="67" t="s">
        <v>484</v>
      </c>
      <c r="N23" s="67" t="s">
        <v>369</v>
      </c>
      <c r="O23" s="67" t="s">
        <v>370</v>
      </c>
      <c r="P23" s="67" t="s">
        <v>370</v>
      </c>
      <c r="Q23" s="67" t="s">
        <v>407</v>
      </c>
      <c r="R23" s="67" t="s">
        <v>371</v>
      </c>
      <c r="S23" s="26"/>
    </row>
    <row r="24" spans="1:19" ht="15" customHeight="1">
      <c r="B24" s="62" t="s">
        <v>8</v>
      </c>
      <c r="C24" s="67">
        <v>10.320082798140135</v>
      </c>
      <c r="D24" s="67" t="s">
        <v>485</v>
      </c>
      <c r="E24" s="67" t="s">
        <v>372</v>
      </c>
      <c r="F24" s="67" t="s">
        <v>486</v>
      </c>
      <c r="G24" s="67" t="s">
        <v>373</v>
      </c>
      <c r="H24" s="67" t="s">
        <v>487</v>
      </c>
      <c r="I24" s="67" t="s">
        <v>374</v>
      </c>
      <c r="J24" s="23"/>
      <c r="K24" s="62" t="s">
        <v>78</v>
      </c>
      <c r="L24" s="67">
        <v>10.320082798140135</v>
      </c>
      <c r="M24" s="67" t="s">
        <v>485</v>
      </c>
      <c r="N24" s="67" t="s">
        <v>372</v>
      </c>
      <c r="O24" s="67" t="s">
        <v>486</v>
      </c>
      <c r="P24" s="67" t="s">
        <v>373</v>
      </c>
      <c r="Q24" s="67" t="s">
        <v>487</v>
      </c>
      <c r="R24" s="67" t="s">
        <v>374</v>
      </c>
      <c r="S24" s="26"/>
    </row>
    <row r="25" spans="1:19" ht="15" customHeight="1">
      <c r="B25" s="62" t="s">
        <v>107</v>
      </c>
      <c r="C25" s="67">
        <v>9.5481768121478297</v>
      </c>
      <c r="D25" s="67" t="s">
        <v>488</v>
      </c>
      <c r="E25" s="67" t="s">
        <v>375</v>
      </c>
      <c r="F25" s="67" t="s">
        <v>489</v>
      </c>
      <c r="G25" s="67" t="s">
        <v>376</v>
      </c>
      <c r="H25" s="67" t="s">
        <v>377</v>
      </c>
      <c r="I25" s="67" t="s">
        <v>377</v>
      </c>
      <c r="J25" s="23"/>
      <c r="K25" s="62" t="s">
        <v>109</v>
      </c>
      <c r="L25" s="67">
        <v>9.5481768121478297</v>
      </c>
      <c r="M25" s="67" t="s">
        <v>488</v>
      </c>
      <c r="N25" s="67" t="s">
        <v>375</v>
      </c>
      <c r="O25" s="67" t="s">
        <v>489</v>
      </c>
      <c r="P25" s="67" t="s">
        <v>376</v>
      </c>
      <c r="Q25" s="67" t="s">
        <v>377</v>
      </c>
      <c r="R25" s="67" t="s">
        <v>377</v>
      </c>
      <c r="S25" s="26"/>
    </row>
    <row r="26" spans="1:19" ht="15" customHeight="1">
      <c r="B26" s="62" t="s">
        <v>108</v>
      </c>
      <c r="C26" s="67">
        <v>4.5734836108454573</v>
      </c>
      <c r="D26" s="67" t="s">
        <v>490</v>
      </c>
      <c r="E26" s="67" t="s">
        <v>378</v>
      </c>
      <c r="F26" s="67" t="s">
        <v>379</v>
      </c>
      <c r="G26" s="67" t="s">
        <v>379</v>
      </c>
      <c r="H26" s="67" t="s">
        <v>380</v>
      </c>
      <c r="I26" s="67" t="s">
        <v>380</v>
      </c>
      <c r="J26" s="23"/>
      <c r="K26" s="62" t="s">
        <v>108</v>
      </c>
      <c r="L26" s="67">
        <v>4.5734836108454573</v>
      </c>
      <c r="M26" s="67" t="s">
        <v>490</v>
      </c>
      <c r="N26" s="67" t="s">
        <v>378</v>
      </c>
      <c r="O26" s="67" t="s">
        <v>379</v>
      </c>
      <c r="P26" s="67" t="s">
        <v>379</v>
      </c>
      <c r="Q26" s="67" t="s">
        <v>380</v>
      </c>
      <c r="R26" s="67" t="s">
        <v>380</v>
      </c>
      <c r="S26" s="26"/>
    </row>
    <row r="27" spans="1:19" ht="15" customHeight="1">
      <c r="A27" s="27"/>
      <c r="B27" s="62" t="s">
        <v>143</v>
      </c>
      <c r="C27" s="67">
        <v>2.7182586712501702</v>
      </c>
      <c r="D27" s="67" t="s">
        <v>491</v>
      </c>
      <c r="E27" s="67" t="s">
        <v>381</v>
      </c>
      <c r="F27" s="67" t="s">
        <v>492</v>
      </c>
      <c r="G27" s="67" t="s">
        <v>382</v>
      </c>
      <c r="H27" s="67" t="s">
        <v>493</v>
      </c>
      <c r="I27" s="67" t="s">
        <v>383</v>
      </c>
      <c r="J27" s="83"/>
      <c r="K27" s="62" t="s">
        <v>144</v>
      </c>
      <c r="L27" s="67">
        <v>2.7182586712501702</v>
      </c>
      <c r="M27" s="67" t="s">
        <v>491</v>
      </c>
      <c r="N27" s="67" t="s">
        <v>381</v>
      </c>
      <c r="O27" s="67" t="s">
        <v>492</v>
      </c>
      <c r="P27" s="67" t="s">
        <v>382</v>
      </c>
      <c r="Q27" s="67" t="s">
        <v>493</v>
      </c>
      <c r="R27" s="67" t="s">
        <v>383</v>
      </c>
      <c r="S27" s="26"/>
    </row>
    <row r="28" spans="1:19" ht="15" customHeight="1">
      <c r="B28" s="165" t="s">
        <v>117</v>
      </c>
      <c r="C28" s="105"/>
      <c r="D28" s="105"/>
      <c r="E28" s="105"/>
      <c r="F28" s="105"/>
      <c r="G28" s="105"/>
      <c r="H28" s="105"/>
      <c r="I28" s="105"/>
      <c r="J28" s="23"/>
      <c r="K28" s="165" t="s">
        <v>204</v>
      </c>
      <c r="L28" s="105"/>
      <c r="M28" s="105"/>
      <c r="N28" s="105"/>
      <c r="O28" s="105"/>
      <c r="P28" s="105"/>
      <c r="Q28" s="105"/>
      <c r="R28" s="105"/>
      <c r="S28" s="26"/>
    </row>
    <row r="29" spans="1:19" ht="15" customHeight="1">
      <c r="B29" s="48" t="s">
        <v>31</v>
      </c>
      <c r="C29" s="60">
        <v>-8.1</v>
      </c>
      <c r="D29" s="67" t="s">
        <v>494</v>
      </c>
      <c r="E29" s="60" t="s">
        <v>384</v>
      </c>
      <c r="F29" s="60" t="s">
        <v>495</v>
      </c>
      <c r="G29" s="60" t="s">
        <v>385</v>
      </c>
      <c r="H29" s="60" t="s">
        <v>496</v>
      </c>
      <c r="I29" s="60" t="s">
        <v>386</v>
      </c>
      <c r="J29" s="23"/>
      <c r="K29" s="48" t="s">
        <v>32</v>
      </c>
      <c r="L29" s="67">
        <v>-8.1</v>
      </c>
      <c r="M29" s="67" t="s">
        <v>494</v>
      </c>
      <c r="N29" s="67" t="s">
        <v>384</v>
      </c>
      <c r="O29" s="67" t="s">
        <v>495</v>
      </c>
      <c r="P29" s="67" t="s">
        <v>385</v>
      </c>
      <c r="Q29" s="67" t="s">
        <v>496</v>
      </c>
      <c r="R29" s="67" t="s">
        <v>386</v>
      </c>
      <c r="S29" s="26"/>
    </row>
    <row r="30" spans="1:19" ht="15" customHeight="1">
      <c r="A30" s="27"/>
      <c r="B30" s="48" t="s">
        <v>33</v>
      </c>
      <c r="C30" s="60">
        <v>-6.1</v>
      </c>
      <c r="D30" s="67" t="s">
        <v>497</v>
      </c>
      <c r="E30" s="60" t="s">
        <v>387</v>
      </c>
      <c r="F30" s="60" t="s">
        <v>498</v>
      </c>
      <c r="G30" s="60" t="s">
        <v>388</v>
      </c>
      <c r="H30" s="60" t="s">
        <v>499</v>
      </c>
      <c r="I30" s="60" t="s">
        <v>389</v>
      </c>
      <c r="J30" s="23"/>
      <c r="K30" s="48" t="s">
        <v>113</v>
      </c>
      <c r="L30" s="67">
        <v>-6.1</v>
      </c>
      <c r="M30" s="67" t="s">
        <v>497</v>
      </c>
      <c r="N30" s="67" t="s">
        <v>387</v>
      </c>
      <c r="O30" s="67" t="s">
        <v>498</v>
      </c>
      <c r="P30" s="67" t="s">
        <v>388</v>
      </c>
      <c r="Q30" s="67" t="s">
        <v>499</v>
      </c>
      <c r="R30" s="67" t="s">
        <v>389</v>
      </c>
      <c r="S30" s="26"/>
    </row>
    <row r="31" spans="1:19" ht="15" customHeight="1">
      <c r="B31" s="165" t="s">
        <v>178</v>
      </c>
      <c r="C31" s="105"/>
      <c r="D31" s="105"/>
      <c r="E31" s="105"/>
      <c r="F31" s="105"/>
      <c r="G31" s="105"/>
      <c r="H31" s="105"/>
      <c r="I31" s="105"/>
      <c r="J31" s="84"/>
      <c r="K31" s="165" t="s">
        <v>179</v>
      </c>
      <c r="L31" s="105"/>
      <c r="M31" s="105"/>
      <c r="N31" s="105"/>
      <c r="O31" s="105"/>
      <c r="P31" s="105"/>
      <c r="Q31" s="105"/>
      <c r="R31" s="105"/>
      <c r="S31" s="26"/>
    </row>
    <row r="32" spans="1:19" ht="15" customHeight="1">
      <c r="A32" s="27"/>
      <c r="B32" s="48" t="s">
        <v>79</v>
      </c>
      <c r="C32" s="195">
        <v>-6.1</v>
      </c>
      <c r="D32" s="68">
        <v>-3.5175882134262224</v>
      </c>
      <c r="E32" s="195">
        <v>-3.9</v>
      </c>
      <c r="F32" s="195">
        <v>-2.5171666962052806</v>
      </c>
      <c r="G32" s="195">
        <v>-2.5171666962052806</v>
      </c>
      <c r="H32" s="195">
        <v>-1.5</v>
      </c>
      <c r="I32" s="195">
        <v>-1.5</v>
      </c>
      <c r="J32" s="83"/>
      <c r="K32" s="48" t="s">
        <v>90</v>
      </c>
      <c r="L32" s="68">
        <v>-6.1</v>
      </c>
      <c r="M32" s="68">
        <v>-3.5175882134262224</v>
      </c>
      <c r="N32" s="68">
        <v>-3.9</v>
      </c>
      <c r="O32" s="68">
        <v>-2.5171666962052806</v>
      </c>
      <c r="P32" s="68">
        <v>-2.5171666962052806</v>
      </c>
      <c r="Q32" s="68">
        <v>-1.5</v>
      </c>
      <c r="R32" s="68">
        <v>-1.5</v>
      </c>
      <c r="S32" s="26"/>
    </row>
    <row r="33" spans="1:19" ht="15" customHeight="1">
      <c r="A33" s="28"/>
      <c r="B33" s="165" t="s">
        <v>36</v>
      </c>
      <c r="C33" s="105"/>
      <c r="D33" s="105"/>
      <c r="E33" s="105"/>
      <c r="F33" s="105"/>
      <c r="G33" s="105"/>
      <c r="H33" s="105"/>
      <c r="I33" s="105"/>
      <c r="J33" s="23"/>
      <c r="K33" s="165" t="s">
        <v>34</v>
      </c>
      <c r="L33" s="105"/>
      <c r="M33" s="105"/>
      <c r="N33" s="105"/>
      <c r="O33" s="105"/>
      <c r="P33" s="105"/>
      <c r="Q33" s="105"/>
      <c r="R33" s="105"/>
      <c r="S33" s="26"/>
    </row>
    <row r="34" spans="1:19" ht="15" customHeight="1">
      <c r="A34" s="28"/>
      <c r="B34" s="48" t="s">
        <v>118</v>
      </c>
      <c r="C34" s="67">
        <v>17.567593138706101</v>
      </c>
      <c r="D34" s="67" t="s">
        <v>500</v>
      </c>
      <c r="E34" s="67" t="s">
        <v>390</v>
      </c>
      <c r="F34" s="67" t="s">
        <v>501</v>
      </c>
      <c r="G34" s="67" t="s">
        <v>391</v>
      </c>
      <c r="H34" s="67" t="s">
        <v>502</v>
      </c>
      <c r="I34" s="67" t="s">
        <v>392</v>
      </c>
      <c r="J34" s="23"/>
      <c r="K34" s="48" t="s">
        <v>121</v>
      </c>
      <c r="L34" s="67">
        <v>17.567593138706101</v>
      </c>
      <c r="M34" s="67" t="s">
        <v>500</v>
      </c>
      <c r="N34" s="67" t="s">
        <v>390</v>
      </c>
      <c r="O34" s="67" t="s">
        <v>501</v>
      </c>
      <c r="P34" s="67" t="s">
        <v>391</v>
      </c>
      <c r="Q34" s="67" t="s">
        <v>502</v>
      </c>
      <c r="R34" s="67" t="s">
        <v>392</v>
      </c>
      <c r="S34" s="26"/>
    </row>
    <row r="35" spans="1:19" ht="15" customHeight="1">
      <c r="A35" s="28"/>
      <c r="B35" s="48" t="s">
        <v>46</v>
      </c>
      <c r="C35" s="67">
        <v>1.3162864432284</v>
      </c>
      <c r="D35" s="67" t="s">
        <v>503</v>
      </c>
      <c r="E35" s="67" t="s">
        <v>393</v>
      </c>
      <c r="F35" s="67" t="s">
        <v>504</v>
      </c>
      <c r="G35" s="67" t="s">
        <v>394</v>
      </c>
      <c r="H35" s="67" t="s">
        <v>505</v>
      </c>
      <c r="I35" s="67" t="s">
        <v>394</v>
      </c>
      <c r="J35" s="23"/>
      <c r="K35" s="48" t="s">
        <v>48</v>
      </c>
      <c r="L35" s="67">
        <v>1.3162864432284</v>
      </c>
      <c r="M35" s="67" t="s">
        <v>503</v>
      </c>
      <c r="N35" s="67" t="s">
        <v>393</v>
      </c>
      <c r="O35" s="67" t="s">
        <v>504</v>
      </c>
      <c r="P35" s="67" t="s">
        <v>394</v>
      </c>
      <c r="Q35" s="67" t="s">
        <v>505</v>
      </c>
      <c r="R35" s="67" t="s">
        <v>394</v>
      </c>
      <c r="S35" s="26"/>
    </row>
    <row r="36" spans="1:19" ht="15" customHeight="1">
      <c r="A36" s="28"/>
      <c r="B36" s="48" t="s">
        <v>119</v>
      </c>
      <c r="C36" s="67">
        <v>15.6941291211295</v>
      </c>
      <c r="D36" s="67" t="s">
        <v>506</v>
      </c>
      <c r="E36" s="67" t="s">
        <v>395</v>
      </c>
      <c r="F36" s="67" t="s">
        <v>507</v>
      </c>
      <c r="G36" s="67" t="s">
        <v>396</v>
      </c>
      <c r="H36" s="67" t="s">
        <v>508</v>
      </c>
      <c r="I36" s="67" t="s">
        <v>397</v>
      </c>
      <c r="J36" s="23"/>
      <c r="K36" s="48" t="s">
        <v>122</v>
      </c>
      <c r="L36" s="67">
        <v>15.6941291211295</v>
      </c>
      <c r="M36" s="67" t="s">
        <v>506</v>
      </c>
      <c r="N36" s="67" t="s">
        <v>395</v>
      </c>
      <c r="O36" s="67" t="s">
        <v>507</v>
      </c>
      <c r="P36" s="67" t="s">
        <v>396</v>
      </c>
      <c r="Q36" s="67" t="s">
        <v>508</v>
      </c>
      <c r="R36" s="67" t="s">
        <v>397</v>
      </c>
      <c r="S36" s="26"/>
    </row>
    <row r="37" spans="1:19" ht="15" customHeight="1">
      <c r="A37" s="28"/>
      <c r="B37" s="48" t="s">
        <v>47</v>
      </c>
      <c r="C37" s="67">
        <v>2.10108534454938</v>
      </c>
      <c r="D37" s="67" t="s">
        <v>393</v>
      </c>
      <c r="E37" s="67" t="s">
        <v>398</v>
      </c>
      <c r="F37" s="67" t="s">
        <v>509</v>
      </c>
      <c r="G37" s="67" t="s">
        <v>399</v>
      </c>
      <c r="H37" s="67" t="s">
        <v>510</v>
      </c>
      <c r="I37" s="67" t="s">
        <v>400</v>
      </c>
      <c r="J37" s="23"/>
      <c r="K37" s="48" t="s">
        <v>49</v>
      </c>
      <c r="L37" s="67">
        <v>2.10108534454938</v>
      </c>
      <c r="M37" s="67" t="s">
        <v>393</v>
      </c>
      <c r="N37" s="67" t="s">
        <v>398</v>
      </c>
      <c r="O37" s="67" t="s">
        <v>509</v>
      </c>
      <c r="P37" s="67" t="s">
        <v>399</v>
      </c>
      <c r="Q37" s="67" t="s">
        <v>510</v>
      </c>
      <c r="R37" s="67" t="s">
        <v>400</v>
      </c>
      <c r="S37" s="26"/>
    </row>
    <row r="38" spans="1:19" ht="15" customHeight="1">
      <c r="A38" s="28"/>
      <c r="B38" s="48" t="s">
        <v>67</v>
      </c>
      <c r="C38" s="67">
        <v>3.6186423242010801</v>
      </c>
      <c r="D38" s="67" t="s">
        <v>511</v>
      </c>
      <c r="E38" s="67" t="s">
        <v>401</v>
      </c>
      <c r="F38" s="67" t="s">
        <v>402</v>
      </c>
      <c r="G38" s="67" t="s">
        <v>402</v>
      </c>
      <c r="H38" s="67" t="s">
        <v>403</v>
      </c>
      <c r="I38" s="67" t="s">
        <v>403</v>
      </c>
      <c r="J38" s="23"/>
      <c r="K38" s="48" t="s">
        <v>68</v>
      </c>
      <c r="L38" s="67">
        <v>3.6186423242010801</v>
      </c>
      <c r="M38" s="67" t="s">
        <v>511</v>
      </c>
      <c r="N38" s="67" t="s">
        <v>401</v>
      </c>
      <c r="O38" s="67" t="s">
        <v>402</v>
      </c>
      <c r="P38" s="67" t="s">
        <v>402</v>
      </c>
      <c r="Q38" s="67" t="s">
        <v>403</v>
      </c>
      <c r="R38" s="67" t="s">
        <v>403</v>
      </c>
      <c r="S38" s="26"/>
    </row>
    <row r="39" spans="1:19" ht="15" customHeight="1">
      <c r="B39" s="48" t="s">
        <v>110</v>
      </c>
      <c r="C39" s="67">
        <v>9.9288813456871594</v>
      </c>
      <c r="D39" s="67" t="s">
        <v>512</v>
      </c>
      <c r="E39" s="67" t="s">
        <v>404</v>
      </c>
      <c r="F39" s="67" t="s">
        <v>513</v>
      </c>
      <c r="G39" s="67" t="s">
        <v>405</v>
      </c>
      <c r="H39" s="67" t="s">
        <v>514</v>
      </c>
      <c r="I39" s="67" t="s">
        <v>374</v>
      </c>
      <c r="J39" s="85"/>
      <c r="K39" s="48" t="s">
        <v>111</v>
      </c>
      <c r="L39" s="67">
        <v>9.9288813456871594</v>
      </c>
      <c r="M39" s="67" t="s">
        <v>512</v>
      </c>
      <c r="N39" s="67" t="s">
        <v>404</v>
      </c>
      <c r="O39" s="67" t="s">
        <v>513</v>
      </c>
      <c r="P39" s="67" t="s">
        <v>405</v>
      </c>
      <c r="Q39" s="67" t="s">
        <v>514</v>
      </c>
      <c r="R39" s="67" t="s">
        <v>374</v>
      </c>
      <c r="S39" s="26"/>
    </row>
    <row r="40" spans="1:19" ht="15" customHeight="1">
      <c r="B40" s="49" t="s">
        <v>120</v>
      </c>
      <c r="C40" s="69">
        <v>6.0129168566097349</v>
      </c>
      <c r="D40" s="69" t="s">
        <v>515</v>
      </c>
      <c r="E40" s="69" t="s">
        <v>406</v>
      </c>
      <c r="F40" s="69" t="s">
        <v>516</v>
      </c>
      <c r="G40" s="69" t="s">
        <v>407</v>
      </c>
      <c r="H40" s="69" t="s">
        <v>371</v>
      </c>
      <c r="I40" s="69" t="s">
        <v>371</v>
      </c>
      <c r="J40" s="85"/>
      <c r="K40" s="49" t="s">
        <v>205</v>
      </c>
      <c r="L40" s="69">
        <v>6.0129168566097349</v>
      </c>
      <c r="M40" s="69" t="s">
        <v>515</v>
      </c>
      <c r="N40" s="69" t="s">
        <v>406</v>
      </c>
      <c r="O40" s="69" t="s">
        <v>516</v>
      </c>
      <c r="P40" s="69" t="s">
        <v>407</v>
      </c>
      <c r="Q40" s="69" t="s">
        <v>371</v>
      </c>
      <c r="R40" s="69" t="s">
        <v>371</v>
      </c>
      <c r="S40" s="26"/>
    </row>
    <row r="41" spans="1:19" ht="15" customHeight="1">
      <c r="B41" s="348" t="s">
        <v>126</v>
      </c>
      <c r="C41" s="349"/>
      <c r="D41" s="152"/>
      <c r="E41" s="152"/>
      <c r="F41" s="152"/>
      <c r="G41" s="152"/>
      <c r="H41" s="152"/>
      <c r="I41" s="152"/>
      <c r="J41" s="263"/>
      <c r="K41" s="273" t="s">
        <v>127</v>
      </c>
      <c r="L41" s="134"/>
      <c r="M41" s="134"/>
    </row>
    <row r="42" spans="1:19" ht="15" customHeight="1">
      <c r="B42" s="344" t="s">
        <v>150</v>
      </c>
      <c r="C42" s="345"/>
      <c r="D42" s="134"/>
      <c r="E42" s="134"/>
      <c r="F42" s="134"/>
      <c r="G42" s="134"/>
      <c r="H42" s="134"/>
      <c r="I42" s="134"/>
      <c r="J42" s="102"/>
      <c r="K42" s="272" t="s">
        <v>151</v>
      </c>
      <c r="L42" s="134"/>
      <c r="M42" s="134"/>
    </row>
    <row r="43" spans="1:19" ht="15" customHeight="1">
      <c r="B43" s="344" t="s">
        <v>134</v>
      </c>
      <c r="C43" s="345"/>
      <c r="D43" s="134"/>
      <c r="E43" s="134"/>
      <c r="F43" s="134"/>
      <c r="G43" s="134"/>
      <c r="H43" s="134"/>
      <c r="I43" s="134"/>
      <c r="J43" s="102"/>
      <c r="K43" s="103" t="s">
        <v>135</v>
      </c>
      <c r="L43" s="134"/>
      <c r="M43" s="134"/>
    </row>
    <row r="44" spans="1:19" ht="14.25" customHeight="1">
      <c r="B44" s="344" t="s">
        <v>124</v>
      </c>
      <c r="C44" s="345"/>
      <c r="D44" s="134"/>
      <c r="E44" s="134"/>
      <c r="F44" s="134"/>
      <c r="G44" s="134"/>
      <c r="H44" s="134"/>
      <c r="I44" s="134"/>
      <c r="J44" s="103"/>
      <c r="K44" s="272" t="s">
        <v>125</v>
      </c>
      <c r="L44" s="134"/>
      <c r="M44" s="134"/>
    </row>
    <row r="45" spans="1:19" ht="14.25" customHeight="1">
      <c r="B45" s="344" t="s">
        <v>145</v>
      </c>
      <c r="C45" s="345"/>
      <c r="D45" s="134"/>
      <c r="E45" s="134"/>
      <c r="F45" s="134"/>
      <c r="G45" s="134"/>
      <c r="H45" s="134"/>
      <c r="I45" s="134"/>
      <c r="J45" s="103"/>
      <c r="K45" s="103" t="s">
        <v>146</v>
      </c>
      <c r="L45" s="134"/>
      <c r="M45" s="134"/>
    </row>
    <row r="46" spans="1:19" ht="15" customHeight="1">
      <c r="B46" s="347" t="s">
        <v>138</v>
      </c>
      <c r="C46" s="347"/>
      <c r="D46" s="347"/>
      <c r="E46" s="347"/>
      <c r="F46" s="136"/>
      <c r="G46" s="136"/>
      <c r="H46" s="136"/>
      <c r="I46" s="136"/>
      <c r="J46" s="136"/>
      <c r="K46" s="347" t="s">
        <v>140</v>
      </c>
      <c r="L46" s="347"/>
      <c r="M46" s="347"/>
      <c r="N46" s="347"/>
      <c r="O46" s="136"/>
      <c r="P46" s="136"/>
      <c r="Q46" s="136"/>
      <c r="R46" s="136"/>
    </row>
    <row r="47" spans="1:19" ht="15" customHeight="1">
      <c r="C47" s="29"/>
      <c r="D47" s="29"/>
      <c r="E47" s="29"/>
      <c r="F47" s="29"/>
      <c r="G47" s="29"/>
      <c r="H47" s="29"/>
      <c r="I47" s="29"/>
      <c r="J47" s="29"/>
    </row>
    <row r="48" spans="1:19" ht="15" customHeight="1">
      <c r="C48" s="29"/>
      <c r="D48" s="29"/>
      <c r="E48" s="29"/>
      <c r="F48" s="29"/>
      <c r="G48" s="29"/>
      <c r="H48" s="29"/>
      <c r="I48" s="29"/>
      <c r="J48" s="29"/>
    </row>
  </sheetData>
  <mergeCells count="9">
    <mergeCell ref="C13:C14"/>
    <mergeCell ref="B45:C45"/>
    <mergeCell ref="L13:L14"/>
    <mergeCell ref="B46:E46"/>
    <mergeCell ref="K46:N46"/>
    <mergeCell ref="B41:C41"/>
    <mergeCell ref="B42:C42"/>
    <mergeCell ref="B43:C43"/>
    <mergeCell ref="B44:C44"/>
  </mergeCells>
  <pageMargins left="0.39370078740157483" right="0.39370078740157483" top="0.39370078740157483" bottom="0.39370078740157483" header="0.51181102362204722" footer="0.51181102362204722"/>
  <pageSetup paperSize="9" scale="42"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L49"/>
  <sheetViews>
    <sheetView showGridLines="0" zoomScaleNormal="100" workbookViewId="0">
      <pane xSplit="2" ySplit="11" topLeftCell="C12" activePane="bottomRight" state="frozen"/>
      <selection pane="topRight"/>
      <selection pane="bottomLeft"/>
      <selection pane="bottomRight" activeCell="C12" sqref="C12"/>
    </sheetView>
  </sheetViews>
  <sheetFormatPr defaultColWidth="9.140625" defaultRowHeight="15" customHeight="1"/>
  <cols>
    <col min="1" max="1" width="10.7109375" style="24" bestFit="1" customWidth="1"/>
    <col min="2" max="2" width="54.7109375" style="24" customWidth="1"/>
    <col min="3" max="5" width="17.7109375" style="24" customWidth="1"/>
    <col min="6" max="6" width="6.28515625" style="24" customWidth="1"/>
    <col min="7" max="7" width="54.7109375" style="24" customWidth="1"/>
    <col min="8" max="10" width="17.7109375" style="24" customWidth="1"/>
    <col min="11" max="16384" width="9.140625" style="24"/>
  </cols>
  <sheetData>
    <row r="1" spans="1:10" ht="15" customHeight="1">
      <c r="A1" s="5"/>
      <c r="B1" s="22"/>
      <c r="G1" s="22"/>
    </row>
    <row r="2" spans="1:10" ht="15" customHeight="1">
      <c r="A2" s="5" t="s">
        <v>0</v>
      </c>
      <c r="B2" s="24" t="s">
        <v>39</v>
      </c>
    </row>
    <row r="3" spans="1:10" ht="15" customHeight="1">
      <c r="A3" s="5" t="s">
        <v>16</v>
      </c>
      <c r="B3" s="32" t="s">
        <v>45</v>
      </c>
      <c r="F3" s="33"/>
      <c r="G3" s="32"/>
    </row>
    <row r="4" spans="1:10" ht="15" customHeight="1">
      <c r="A4" s="2" t="s">
        <v>15</v>
      </c>
      <c r="F4" s="33"/>
      <c r="G4" s="32"/>
    </row>
    <row r="5" spans="1:10" ht="15" customHeight="1">
      <c r="A5" s="2" t="s">
        <v>58</v>
      </c>
      <c r="F5" s="33"/>
      <c r="G5" s="32"/>
    </row>
    <row r="6" spans="1:10" ht="15" customHeight="1">
      <c r="A6" s="5" t="s">
        <v>54</v>
      </c>
      <c r="B6" s="32" t="s">
        <v>57</v>
      </c>
      <c r="F6" s="33"/>
      <c r="G6" s="32"/>
    </row>
    <row r="7" spans="1:10" ht="15" customHeight="1">
      <c r="A7" s="5" t="s">
        <v>55</v>
      </c>
      <c r="B7" s="32" t="s">
        <v>57</v>
      </c>
      <c r="F7" s="33"/>
      <c r="G7" s="32"/>
    </row>
    <row r="8" spans="1:10" ht="15" customHeight="1">
      <c r="B8" s="17" t="s">
        <v>63</v>
      </c>
      <c r="F8" s="33"/>
      <c r="G8" s="32"/>
    </row>
    <row r="10" spans="1:10" ht="15" customHeight="1">
      <c r="B10" s="90"/>
      <c r="C10" s="91" t="s">
        <v>169</v>
      </c>
      <c r="D10" s="91" t="s">
        <v>249</v>
      </c>
      <c r="E10" s="91" t="s">
        <v>268</v>
      </c>
      <c r="F10" s="33"/>
      <c r="G10" s="97"/>
      <c r="H10" s="98" t="s">
        <v>169</v>
      </c>
      <c r="I10" s="98" t="s">
        <v>249</v>
      </c>
      <c r="J10" s="91" t="s">
        <v>268</v>
      </c>
    </row>
    <row r="11" spans="1:10" ht="15" customHeight="1">
      <c r="B11" s="92" t="s">
        <v>40</v>
      </c>
      <c r="C11" s="93"/>
      <c r="D11" s="93"/>
      <c r="E11" s="93"/>
      <c r="F11" s="34"/>
      <c r="G11" s="92" t="s">
        <v>41</v>
      </c>
      <c r="H11" s="93"/>
      <c r="I11" s="93"/>
      <c r="J11" s="93"/>
    </row>
    <row r="12" spans="1:10" ht="15" customHeight="1">
      <c r="A12" s="35"/>
      <c r="B12" s="50" t="s">
        <v>408</v>
      </c>
      <c r="C12" s="41" t="s">
        <v>357</v>
      </c>
      <c r="D12" s="41" t="s">
        <v>358</v>
      </c>
      <c r="E12" s="41" t="s">
        <v>359</v>
      </c>
      <c r="F12" s="34"/>
      <c r="G12" s="50" t="s">
        <v>409</v>
      </c>
      <c r="H12" s="41" t="s">
        <v>357</v>
      </c>
      <c r="I12" s="41" t="s">
        <v>358</v>
      </c>
      <c r="J12" s="41" t="s">
        <v>359</v>
      </c>
    </row>
    <row r="13" spans="1:10" ht="15" customHeight="1">
      <c r="A13" s="35"/>
      <c r="B13" s="51" t="s">
        <v>410</v>
      </c>
      <c r="C13" s="40" t="s">
        <v>411</v>
      </c>
      <c r="D13" s="40" t="s">
        <v>412</v>
      </c>
      <c r="E13" s="40" t="s">
        <v>269</v>
      </c>
      <c r="F13" s="34"/>
      <c r="G13" s="50" t="s">
        <v>413</v>
      </c>
      <c r="H13" s="41" t="s">
        <v>411</v>
      </c>
      <c r="I13" s="41" t="s">
        <v>412</v>
      </c>
      <c r="J13" s="41" t="s">
        <v>269</v>
      </c>
    </row>
    <row r="14" spans="1:10" ht="15" customHeight="1">
      <c r="A14" s="35"/>
      <c r="B14" s="50" t="s">
        <v>414</v>
      </c>
      <c r="C14" s="40" t="s">
        <v>415</v>
      </c>
      <c r="D14" s="40" t="s">
        <v>416</v>
      </c>
      <c r="E14" s="40" t="s">
        <v>269</v>
      </c>
      <c r="F14" s="34"/>
      <c r="G14" s="50" t="s">
        <v>417</v>
      </c>
      <c r="H14" s="41" t="s">
        <v>415</v>
      </c>
      <c r="I14" s="41" t="s">
        <v>416</v>
      </c>
      <c r="J14" s="41" t="s">
        <v>269</v>
      </c>
    </row>
    <row r="15" spans="1:10" ht="15" customHeight="1">
      <c r="A15" s="35"/>
      <c r="B15" s="50" t="s">
        <v>418</v>
      </c>
      <c r="C15" s="40" t="s">
        <v>419</v>
      </c>
      <c r="D15" s="40" t="s">
        <v>420</v>
      </c>
      <c r="E15" s="40" t="s">
        <v>416</v>
      </c>
      <c r="F15" s="34"/>
      <c r="G15" s="50" t="s">
        <v>421</v>
      </c>
      <c r="H15" s="41" t="s">
        <v>419</v>
      </c>
      <c r="I15" s="41" t="s">
        <v>420</v>
      </c>
      <c r="J15" s="41" t="s">
        <v>416</v>
      </c>
    </row>
    <row r="16" spans="1:10" ht="15" customHeight="1">
      <c r="A16" s="35"/>
      <c r="B16" s="50" t="s">
        <v>422</v>
      </c>
      <c r="C16" s="40" t="s">
        <v>423</v>
      </c>
      <c r="D16" s="40" t="s">
        <v>424</v>
      </c>
      <c r="E16" s="40" t="s">
        <v>269</v>
      </c>
      <c r="F16" s="34"/>
      <c r="G16" s="50" t="s">
        <v>425</v>
      </c>
      <c r="H16" s="41" t="s">
        <v>423</v>
      </c>
      <c r="I16" s="41" t="s">
        <v>424</v>
      </c>
      <c r="J16" s="41" t="s">
        <v>269</v>
      </c>
    </row>
    <row r="17" spans="1:10" ht="15" customHeight="1">
      <c r="A17" s="35"/>
      <c r="B17" s="51" t="s">
        <v>426</v>
      </c>
      <c r="C17" s="40" t="s">
        <v>427</v>
      </c>
      <c r="D17" s="40" t="s">
        <v>428</v>
      </c>
      <c r="E17" s="40" t="s">
        <v>429</v>
      </c>
      <c r="F17" s="34"/>
      <c r="G17" s="50" t="s">
        <v>430</v>
      </c>
      <c r="H17" s="41" t="s">
        <v>427</v>
      </c>
      <c r="I17" s="41" t="s">
        <v>428</v>
      </c>
      <c r="J17" s="41" t="s">
        <v>429</v>
      </c>
    </row>
    <row r="18" spans="1:10" ht="15" customHeight="1">
      <c r="B18" s="94" t="s">
        <v>42</v>
      </c>
      <c r="C18" s="95"/>
      <c r="D18" s="95"/>
      <c r="E18" s="95"/>
      <c r="F18" s="34"/>
      <c r="G18" s="94" t="s">
        <v>50</v>
      </c>
      <c r="H18" s="95"/>
      <c r="I18" s="95"/>
      <c r="J18" s="95"/>
    </row>
    <row r="19" spans="1:10" ht="15" customHeight="1">
      <c r="A19" s="35"/>
      <c r="B19" s="50" t="s">
        <v>408</v>
      </c>
      <c r="C19" s="41" t="s">
        <v>378</v>
      </c>
      <c r="D19" s="41" t="s">
        <v>379</v>
      </c>
      <c r="E19" s="41" t="s">
        <v>380</v>
      </c>
      <c r="F19" s="34"/>
      <c r="G19" s="50" t="s">
        <v>409</v>
      </c>
      <c r="H19" s="41" t="s">
        <v>378</v>
      </c>
      <c r="I19" s="41" t="s">
        <v>379</v>
      </c>
      <c r="J19" s="41" t="s">
        <v>380</v>
      </c>
    </row>
    <row r="20" spans="1:10" ht="15" customHeight="1">
      <c r="A20" s="35"/>
      <c r="B20" s="51" t="s">
        <v>410</v>
      </c>
      <c r="C20" s="40" t="s">
        <v>431</v>
      </c>
      <c r="D20" s="40" t="s">
        <v>432</v>
      </c>
      <c r="E20" s="40" t="s">
        <v>269</v>
      </c>
      <c r="F20" s="34"/>
      <c r="G20" s="50" t="s">
        <v>413</v>
      </c>
      <c r="H20" s="41" t="s">
        <v>431</v>
      </c>
      <c r="I20" s="41" t="s">
        <v>432</v>
      </c>
      <c r="J20" s="41" t="s">
        <v>269</v>
      </c>
    </row>
    <row r="21" spans="1:10" ht="15" customHeight="1">
      <c r="A21" s="35"/>
      <c r="B21" s="51" t="s">
        <v>414</v>
      </c>
      <c r="C21" s="40" t="s">
        <v>433</v>
      </c>
      <c r="D21" s="40" t="s">
        <v>434</v>
      </c>
      <c r="E21" s="40" t="s">
        <v>269</v>
      </c>
      <c r="F21" s="34"/>
      <c r="G21" s="50" t="s">
        <v>417</v>
      </c>
      <c r="H21" s="41" t="s">
        <v>433</v>
      </c>
      <c r="I21" s="41" t="s">
        <v>434</v>
      </c>
      <c r="J21" s="41" t="s">
        <v>269</v>
      </c>
    </row>
    <row r="22" spans="1:10" ht="15" customHeight="1">
      <c r="A22" s="35"/>
      <c r="B22" s="51" t="s">
        <v>418</v>
      </c>
      <c r="C22" s="40" t="s">
        <v>435</v>
      </c>
      <c r="D22" s="40" t="s">
        <v>436</v>
      </c>
      <c r="E22" s="40" t="s">
        <v>437</v>
      </c>
      <c r="F22" s="34"/>
      <c r="G22" s="50" t="s">
        <v>421</v>
      </c>
      <c r="H22" s="41" t="s">
        <v>435</v>
      </c>
      <c r="I22" s="41" t="s">
        <v>436</v>
      </c>
      <c r="J22" s="41" t="s">
        <v>437</v>
      </c>
    </row>
    <row r="23" spans="1:10" ht="15" customHeight="1">
      <c r="A23" s="35"/>
      <c r="B23" s="51" t="s">
        <v>422</v>
      </c>
      <c r="C23" s="40" t="s">
        <v>438</v>
      </c>
      <c r="D23" s="40" t="s">
        <v>439</v>
      </c>
      <c r="E23" s="40" t="s">
        <v>269</v>
      </c>
      <c r="F23" s="34"/>
      <c r="G23" s="50" t="s">
        <v>425</v>
      </c>
      <c r="H23" s="41" t="s">
        <v>438</v>
      </c>
      <c r="I23" s="41" t="s">
        <v>439</v>
      </c>
      <c r="J23" s="41" t="s">
        <v>269</v>
      </c>
    </row>
    <row r="24" spans="1:10" ht="15" customHeight="1">
      <c r="A24" s="35"/>
      <c r="B24" s="51" t="s">
        <v>426</v>
      </c>
      <c r="C24" s="40" t="s">
        <v>440</v>
      </c>
      <c r="D24" s="40" t="s">
        <v>441</v>
      </c>
      <c r="E24" s="40" t="s">
        <v>442</v>
      </c>
      <c r="F24" s="34"/>
      <c r="G24" s="50" t="s">
        <v>430</v>
      </c>
      <c r="H24" s="41" t="s">
        <v>440</v>
      </c>
      <c r="I24" s="41" t="s">
        <v>441</v>
      </c>
      <c r="J24" s="41" t="s">
        <v>442</v>
      </c>
    </row>
    <row r="25" spans="1:10" ht="15" customHeight="1">
      <c r="B25" s="94" t="s">
        <v>100</v>
      </c>
      <c r="C25" s="95"/>
      <c r="D25" s="95"/>
      <c r="E25" s="95"/>
      <c r="F25" s="34"/>
      <c r="G25" s="94" t="s">
        <v>91</v>
      </c>
      <c r="H25" s="95"/>
      <c r="I25" s="95"/>
      <c r="J25" s="95"/>
    </row>
    <row r="26" spans="1:10" ht="15" customHeight="1">
      <c r="A26" s="35"/>
      <c r="B26" s="50" t="s">
        <v>408</v>
      </c>
      <c r="C26" s="41" t="s">
        <v>384</v>
      </c>
      <c r="D26" s="41" t="s">
        <v>385</v>
      </c>
      <c r="E26" s="41" t="s">
        <v>386</v>
      </c>
      <c r="F26" s="34"/>
      <c r="G26" s="50" t="s">
        <v>409</v>
      </c>
      <c r="H26" s="41" t="s">
        <v>384</v>
      </c>
      <c r="I26" s="41" t="s">
        <v>385</v>
      </c>
      <c r="J26" s="41" t="s">
        <v>386</v>
      </c>
    </row>
    <row r="27" spans="1:10" ht="15" customHeight="1">
      <c r="A27" s="35"/>
      <c r="B27" s="51" t="s">
        <v>443</v>
      </c>
      <c r="C27" s="41" t="s">
        <v>444</v>
      </c>
      <c r="D27" s="41" t="s">
        <v>269</v>
      </c>
      <c r="E27" s="41" t="s">
        <v>269</v>
      </c>
      <c r="F27" s="34"/>
      <c r="G27" s="50" t="s">
        <v>445</v>
      </c>
      <c r="H27" s="41" t="s">
        <v>444</v>
      </c>
      <c r="I27" s="41" t="s">
        <v>269</v>
      </c>
      <c r="J27" s="41" t="s">
        <v>269</v>
      </c>
    </row>
    <row r="28" spans="1:10" ht="15" customHeight="1">
      <c r="A28" s="35"/>
      <c r="B28" s="50" t="s">
        <v>418</v>
      </c>
      <c r="C28" s="41" t="s">
        <v>446</v>
      </c>
      <c r="D28" s="41" t="s">
        <v>447</v>
      </c>
      <c r="E28" s="41" t="s">
        <v>448</v>
      </c>
      <c r="F28" s="34"/>
      <c r="G28" s="50" t="s">
        <v>421</v>
      </c>
      <c r="H28" s="41" t="s">
        <v>446</v>
      </c>
      <c r="I28" s="41" t="s">
        <v>447</v>
      </c>
      <c r="J28" s="41" t="s">
        <v>448</v>
      </c>
    </row>
    <row r="29" spans="1:10" ht="15" customHeight="1">
      <c r="A29" s="35"/>
      <c r="B29" s="50" t="s">
        <v>422</v>
      </c>
      <c r="C29" s="41" t="s">
        <v>449</v>
      </c>
      <c r="D29" s="41" t="s">
        <v>449</v>
      </c>
      <c r="E29" s="41" t="s">
        <v>269</v>
      </c>
      <c r="F29" s="34"/>
      <c r="G29" s="50" t="s">
        <v>425</v>
      </c>
      <c r="H29" s="41" t="s">
        <v>449</v>
      </c>
      <c r="I29" s="41" t="s">
        <v>449</v>
      </c>
      <c r="J29" s="41" t="s">
        <v>269</v>
      </c>
    </row>
    <row r="30" spans="1:10" ht="15" customHeight="1">
      <c r="B30" s="94" t="s">
        <v>147</v>
      </c>
      <c r="C30" s="95"/>
      <c r="D30" s="95"/>
      <c r="E30" s="95"/>
      <c r="F30" s="34"/>
      <c r="G30" s="94" t="s">
        <v>148</v>
      </c>
      <c r="H30" s="95"/>
      <c r="I30" s="95"/>
      <c r="J30" s="95"/>
    </row>
    <row r="31" spans="1:10" ht="15" customHeight="1">
      <c r="B31" s="50" t="s">
        <v>408</v>
      </c>
      <c r="C31" s="41">
        <v>-3.9</v>
      </c>
      <c r="D31" s="41">
        <v>-2.5171666962052806</v>
      </c>
      <c r="E31" s="41">
        <v>-1.5</v>
      </c>
      <c r="F31" s="34"/>
      <c r="G31" s="50" t="s">
        <v>409</v>
      </c>
      <c r="H31" s="41">
        <v>-3.9</v>
      </c>
      <c r="I31" s="41">
        <v>-2.5171666962052806</v>
      </c>
      <c r="J31" s="41">
        <v>-1.5</v>
      </c>
    </row>
    <row r="32" spans="1:10" ht="15" customHeight="1">
      <c r="B32" s="50" t="s">
        <v>410</v>
      </c>
      <c r="C32" s="41" t="s">
        <v>450</v>
      </c>
      <c r="D32" s="41" t="s">
        <v>451</v>
      </c>
      <c r="E32" s="41" t="s">
        <v>269</v>
      </c>
      <c r="F32" s="34"/>
      <c r="G32" s="50" t="s">
        <v>413</v>
      </c>
      <c r="H32" s="41" t="s">
        <v>450</v>
      </c>
      <c r="I32" s="41" t="s">
        <v>451</v>
      </c>
      <c r="J32" s="41" t="s">
        <v>269</v>
      </c>
    </row>
    <row r="33" spans="1:12" ht="15" customHeight="1">
      <c r="B33" s="51" t="s">
        <v>443</v>
      </c>
      <c r="C33" s="40" t="s">
        <v>452</v>
      </c>
      <c r="D33" s="40" t="s">
        <v>453</v>
      </c>
      <c r="E33" s="40" t="s">
        <v>269</v>
      </c>
      <c r="F33" s="34"/>
      <c r="G33" s="50" t="s">
        <v>445</v>
      </c>
      <c r="H33" s="41" t="s">
        <v>452</v>
      </c>
      <c r="I33" s="41" t="s">
        <v>453</v>
      </c>
      <c r="J33" s="41" t="s">
        <v>269</v>
      </c>
    </row>
    <row r="34" spans="1:12" ht="15" customHeight="1">
      <c r="B34" s="50" t="s">
        <v>418</v>
      </c>
      <c r="C34" s="41" t="s">
        <v>454</v>
      </c>
      <c r="D34" s="41" t="s">
        <v>455</v>
      </c>
      <c r="E34" s="41" t="s">
        <v>456</v>
      </c>
      <c r="F34" s="34"/>
      <c r="G34" s="50" t="s">
        <v>421</v>
      </c>
      <c r="H34" s="41" t="s">
        <v>454</v>
      </c>
      <c r="I34" s="41" t="s">
        <v>455</v>
      </c>
      <c r="J34" s="41" t="s">
        <v>456</v>
      </c>
    </row>
    <row r="35" spans="1:12" ht="15" customHeight="1">
      <c r="B35" s="50" t="s">
        <v>422</v>
      </c>
      <c r="C35" s="41" t="s">
        <v>457</v>
      </c>
      <c r="D35" s="41" t="s">
        <v>458</v>
      </c>
      <c r="E35" s="41" t="s">
        <v>269</v>
      </c>
      <c r="F35" s="34"/>
      <c r="G35" s="50" t="s">
        <v>425</v>
      </c>
      <c r="H35" s="41" t="s">
        <v>457</v>
      </c>
      <c r="I35" s="41" t="s">
        <v>458</v>
      </c>
      <c r="J35" s="41" t="s">
        <v>269</v>
      </c>
    </row>
    <row r="36" spans="1:12" ht="15" customHeight="1">
      <c r="B36" s="50" t="s">
        <v>426</v>
      </c>
      <c r="C36" s="41" t="s">
        <v>459</v>
      </c>
      <c r="D36" s="41" t="s">
        <v>460</v>
      </c>
      <c r="E36" s="41" t="s">
        <v>461</v>
      </c>
      <c r="F36" s="34"/>
      <c r="G36" s="50" t="s">
        <v>430</v>
      </c>
      <c r="H36" s="41" t="s">
        <v>459</v>
      </c>
      <c r="I36" s="41" t="s">
        <v>460</v>
      </c>
      <c r="J36" s="41" t="s">
        <v>461</v>
      </c>
    </row>
    <row r="37" spans="1:12" ht="15" customHeight="1">
      <c r="B37" s="94" t="s">
        <v>43</v>
      </c>
      <c r="C37" s="95"/>
      <c r="D37" s="95"/>
      <c r="E37" s="95"/>
      <c r="F37" s="34"/>
      <c r="G37" s="94" t="s">
        <v>44</v>
      </c>
      <c r="H37" s="95"/>
      <c r="I37" s="95"/>
      <c r="J37" s="95"/>
    </row>
    <row r="38" spans="1:12" ht="15" customHeight="1">
      <c r="B38" s="50" t="s">
        <v>408</v>
      </c>
      <c r="C38" s="40" t="s">
        <v>462</v>
      </c>
      <c r="D38" s="40" t="s">
        <v>314</v>
      </c>
      <c r="E38" s="40" t="s">
        <v>315</v>
      </c>
      <c r="F38" s="34"/>
      <c r="G38" s="50" t="s">
        <v>409</v>
      </c>
      <c r="H38" s="41" t="s">
        <v>462</v>
      </c>
      <c r="I38" s="41" t="s">
        <v>314</v>
      </c>
      <c r="J38" s="41" t="s">
        <v>315</v>
      </c>
    </row>
    <row r="39" spans="1:12" ht="15" customHeight="1">
      <c r="A39" s="35"/>
      <c r="B39" s="50" t="s">
        <v>463</v>
      </c>
      <c r="C39" s="41">
        <v>1</v>
      </c>
      <c r="D39" s="41">
        <v>1.6</v>
      </c>
      <c r="E39" s="41">
        <v>1.6</v>
      </c>
      <c r="F39" s="34"/>
      <c r="G39" s="50" t="s">
        <v>464</v>
      </c>
      <c r="H39" s="41">
        <v>1</v>
      </c>
      <c r="I39" s="41">
        <v>1.6</v>
      </c>
      <c r="J39" s="41">
        <v>1.6</v>
      </c>
    </row>
    <row r="40" spans="1:12" ht="15" customHeight="1">
      <c r="A40" s="30"/>
      <c r="B40" s="50" t="s">
        <v>410</v>
      </c>
      <c r="C40" s="41">
        <v>0.6</v>
      </c>
      <c r="D40" s="41">
        <v>1.8</v>
      </c>
      <c r="E40" s="41" t="s">
        <v>269</v>
      </c>
      <c r="F40" s="34"/>
      <c r="G40" s="50" t="s">
        <v>413</v>
      </c>
      <c r="H40" s="41">
        <v>0.6</v>
      </c>
      <c r="I40" s="41">
        <v>1.8</v>
      </c>
      <c r="J40" s="41" t="s">
        <v>269</v>
      </c>
    </row>
    <row r="41" spans="1:12" ht="15" customHeight="1">
      <c r="A41" s="30"/>
      <c r="B41" s="50" t="s">
        <v>414</v>
      </c>
      <c r="C41" s="41">
        <v>0.6</v>
      </c>
      <c r="D41" s="41">
        <v>1.2</v>
      </c>
      <c r="E41" s="41" t="s">
        <v>269</v>
      </c>
      <c r="F41" s="34"/>
      <c r="G41" s="50" t="s">
        <v>417</v>
      </c>
      <c r="H41" s="41">
        <v>0.6</v>
      </c>
      <c r="I41" s="41">
        <v>1.2</v>
      </c>
      <c r="J41" s="41" t="s">
        <v>269</v>
      </c>
    </row>
    <row r="42" spans="1:12" ht="15" customHeight="1">
      <c r="A42" s="30"/>
      <c r="B42" s="50" t="s">
        <v>465</v>
      </c>
      <c r="C42" s="41" t="s">
        <v>466</v>
      </c>
      <c r="D42" s="41" t="s">
        <v>467</v>
      </c>
      <c r="E42" s="41" t="s">
        <v>468</v>
      </c>
      <c r="F42" s="34"/>
      <c r="G42" s="50" t="s">
        <v>469</v>
      </c>
      <c r="H42" s="41" t="s">
        <v>466</v>
      </c>
      <c r="I42" s="41" t="s">
        <v>467</v>
      </c>
      <c r="J42" s="41" t="s">
        <v>468</v>
      </c>
    </row>
    <row r="43" spans="1:12" ht="15" customHeight="1">
      <c r="A43" s="35"/>
      <c r="B43" s="50" t="s">
        <v>470</v>
      </c>
      <c r="C43" s="42">
        <v>0.5</v>
      </c>
      <c r="D43" s="42">
        <v>1.6</v>
      </c>
      <c r="E43" s="42" t="s">
        <v>269</v>
      </c>
      <c r="F43" s="34"/>
      <c r="G43" s="52" t="s">
        <v>471</v>
      </c>
      <c r="H43" s="42">
        <v>0.5</v>
      </c>
      <c r="I43" s="42">
        <v>1.6</v>
      </c>
      <c r="J43" s="42" t="s">
        <v>269</v>
      </c>
    </row>
    <row r="44" spans="1:12" ht="25.5" customHeight="1">
      <c r="B44" s="350" t="s">
        <v>101</v>
      </c>
      <c r="C44" s="350"/>
      <c r="D44" s="351"/>
      <c r="E44" s="262"/>
      <c r="F44" s="104"/>
      <c r="G44" s="350" t="s">
        <v>102</v>
      </c>
      <c r="H44" s="350"/>
      <c r="I44" s="351"/>
      <c r="J44" s="262"/>
    </row>
    <row r="45" spans="1:12" ht="42.75" customHeight="1">
      <c r="B45" s="352" t="s">
        <v>103</v>
      </c>
      <c r="C45" s="352"/>
      <c r="D45" s="353"/>
      <c r="E45" s="262"/>
      <c r="F45" s="104"/>
      <c r="G45" s="352" t="s">
        <v>104</v>
      </c>
      <c r="H45" s="352"/>
      <c r="I45" s="353"/>
      <c r="J45" s="262"/>
    </row>
    <row r="46" spans="1:12" ht="14.25">
      <c r="A46" s="36"/>
      <c r="B46" s="277" t="s">
        <v>105</v>
      </c>
      <c r="C46" s="166"/>
      <c r="D46" s="166"/>
      <c r="E46" s="166"/>
      <c r="F46" s="104"/>
      <c r="G46" s="277" t="s">
        <v>106</v>
      </c>
      <c r="H46" s="166"/>
      <c r="I46" s="166"/>
      <c r="J46" s="166"/>
    </row>
    <row r="47" spans="1:12" s="36" customFormat="1" ht="14.25" customHeight="1">
      <c r="B47" s="278" t="s">
        <v>160</v>
      </c>
      <c r="C47" s="166"/>
      <c r="D47" s="166"/>
      <c r="E47" s="166"/>
      <c r="F47" s="104"/>
      <c r="G47" s="278" t="s">
        <v>161</v>
      </c>
      <c r="H47" s="166"/>
      <c r="I47" s="166"/>
      <c r="J47" s="166"/>
    </row>
    <row r="48" spans="1:12" s="36" customFormat="1" ht="19.5" customHeight="1">
      <c r="A48" s="24"/>
      <c r="B48" s="37"/>
      <c r="C48" s="24"/>
      <c r="D48" s="24"/>
      <c r="E48" s="24"/>
      <c r="F48" s="24"/>
      <c r="G48" s="37"/>
      <c r="K48" s="87"/>
      <c r="L48" s="87"/>
    </row>
    <row r="49" spans="1:10" s="36" customFormat="1" ht="15" customHeight="1">
      <c r="A49" s="24"/>
      <c r="B49" s="24"/>
      <c r="C49" s="24"/>
      <c r="D49" s="24"/>
      <c r="E49" s="24"/>
      <c r="F49" s="24"/>
      <c r="G49" s="24"/>
      <c r="H49" s="24"/>
      <c r="I49" s="24"/>
      <c r="J49" s="24"/>
    </row>
  </sheetData>
  <mergeCells count="4">
    <mergeCell ref="G44:I44"/>
    <mergeCell ref="B44:D44"/>
    <mergeCell ref="B45:D45"/>
    <mergeCell ref="G45:I45"/>
  </mergeCells>
  <phoneticPr fontId="184"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C92F5-8BED-494A-BDF3-C61A67DE829D}">
  <sheetPr codeName="Sheet1"/>
  <dimension ref="A1:I95"/>
  <sheetViews>
    <sheetView showGridLines="0" zoomScaleNormal="100" workbookViewId="0">
      <pane xSplit="1" ySplit="17" topLeftCell="B18" activePane="bottomRight" state="frozen"/>
      <selection pane="topRight"/>
      <selection pane="bottomLeft"/>
      <selection pane="bottomRight" activeCell="B18" sqref="B18"/>
    </sheetView>
  </sheetViews>
  <sheetFormatPr defaultColWidth="8" defaultRowHeight="12"/>
  <cols>
    <col min="1" max="1" width="10.7109375" style="9" bestFit="1" customWidth="1"/>
    <col min="2" max="2" width="8" style="9"/>
    <col min="3" max="3" width="11.28515625" style="9" bestFit="1" customWidth="1"/>
    <col min="4" max="4" width="12.42578125" style="9" bestFit="1" customWidth="1"/>
    <col min="5" max="5" width="9.7109375" style="9" customWidth="1"/>
    <col min="6" max="6" width="13.7109375" style="9" customWidth="1"/>
    <col min="7" max="16384" width="8" style="9"/>
  </cols>
  <sheetData>
    <row r="1" spans="1:6">
      <c r="A1" s="7"/>
      <c r="B1" s="8"/>
      <c r="C1" s="8"/>
      <c r="D1" s="8"/>
    </row>
    <row r="2" spans="1:6">
      <c r="A2" s="7" t="s">
        <v>0</v>
      </c>
      <c r="B2" s="10" t="s">
        <v>66</v>
      </c>
      <c r="C2" s="8"/>
      <c r="D2" s="8"/>
    </row>
    <row r="3" spans="1:6">
      <c r="A3" s="7" t="s">
        <v>16</v>
      </c>
      <c r="B3" s="8" t="s">
        <v>69</v>
      </c>
      <c r="C3" s="8"/>
      <c r="D3" s="8"/>
    </row>
    <row r="4" spans="1:6">
      <c r="A4" s="7" t="s">
        <v>15</v>
      </c>
      <c r="B4" s="8" t="s">
        <v>243</v>
      </c>
      <c r="C4" s="8"/>
      <c r="D4" s="8"/>
    </row>
    <row r="5" spans="1:6">
      <c r="A5" s="7" t="s">
        <v>58</v>
      </c>
      <c r="B5" s="8" t="s">
        <v>244</v>
      </c>
      <c r="C5" s="8"/>
      <c r="D5" s="8"/>
    </row>
    <row r="6" spans="1:6">
      <c r="A6" s="108" t="s">
        <v>54</v>
      </c>
      <c r="B6" s="8" t="s">
        <v>93</v>
      </c>
      <c r="C6" s="8"/>
      <c r="D6" s="8"/>
    </row>
    <row r="7" spans="1:6">
      <c r="A7" s="108" t="s">
        <v>55</v>
      </c>
      <c r="B7" s="8" t="s">
        <v>94</v>
      </c>
      <c r="C7" s="8"/>
      <c r="D7" s="8"/>
    </row>
    <row r="8" spans="1:6">
      <c r="A8" s="108"/>
      <c r="B8" s="11" t="s">
        <v>62</v>
      </c>
      <c r="C8" s="8"/>
      <c r="D8" s="8"/>
    </row>
    <row r="9" spans="1:6">
      <c r="A9" s="108"/>
      <c r="B9" s="8"/>
      <c r="C9" s="8"/>
      <c r="D9" s="8"/>
    </row>
    <row r="10" spans="1:6">
      <c r="A10" s="108"/>
      <c r="B10" s="8"/>
      <c r="C10" s="8"/>
      <c r="D10" s="8"/>
    </row>
    <row r="11" spans="1:6">
      <c r="A11" s="108"/>
      <c r="B11" s="8"/>
      <c r="C11" s="8"/>
      <c r="D11" s="8"/>
    </row>
    <row r="12" spans="1:6">
      <c r="A12" s="7" t="s">
        <v>9</v>
      </c>
      <c r="B12" s="246" t="s">
        <v>10</v>
      </c>
      <c r="C12" s="246"/>
      <c r="D12" s="246" t="s">
        <v>11</v>
      </c>
    </row>
    <row r="13" spans="1:6">
      <c r="A13" s="7"/>
      <c r="B13" s="8" t="s">
        <v>12</v>
      </c>
      <c r="C13" s="8"/>
      <c r="D13" s="8"/>
    </row>
    <row r="14" spans="1:6">
      <c r="A14" s="7"/>
      <c r="B14" s="8" t="s">
        <v>266</v>
      </c>
      <c r="C14" s="8"/>
      <c r="D14" s="8"/>
    </row>
    <row r="15" spans="1:6" ht="12.6" customHeight="1">
      <c r="A15" s="10"/>
      <c r="E15" s="10"/>
    </row>
    <row r="16" spans="1:6" s="245" customFormat="1">
      <c r="A16" s="247"/>
      <c r="B16" s="247" t="s">
        <v>53</v>
      </c>
      <c r="C16" s="247"/>
      <c r="D16" s="247" t="s">
        <v>235</v>
      </c>
      <c r="E16" s="247" t="s">
        <v>60</v>
      </c>
      <c r="F16" s="245" t="s">
        <v>70</v>
      </c>
    </row>
    <row r="17" spans="1:8" s="248" customFormat="1" ht="24" customHeight="1">
      <c r="B17" s="249" t="s">
        <v>52</v>
      </c>
      <c r="C17" s="249" t="s">
        <v>240</v>
      </c>
      <c r="D17" s="249" t="s">
        <v>239</v>
      </c>
      <c r="E17" s="249" t="s">
        <v>61</v>
      </c>
      <c r="F17" s="248" t="s">
        <v>81</v>
      </c>
    </row>
    <row r="18" spans="1:8">
      <c r="A18" s="12">
        <v>42736</v>
      </c>
      <c r="B18" s="39">
        <v>2.2999999999999998</v>
      </c>
      <c r="C18" s="39">
        <v>2.2999999999999998</v>
      </c>
      <c r="D18" s="39"/>
      <c r="E18" s="39">
        <v>2.2999999999999998</v>
      </c>
      <c r="F18" s="38"/>
      <c r="G18" s="13"/>
      <c r="H18" s="13"/>
    </row>
    <row r="19" spans="1:8">
      <c r="A19" s="12">
        <v>42767</v>
      </c>
      <c r="B19" s="39">
        <v>2.9</v>
      </c>
      <c r="C19" s="39">
        <v>2.9</v>
      </c>
      <c r="D19" s="39"/>
      <c r="E19" s="39">
        <v>2.9</v>
      </c>
      <c r="F19" s="38"/>
      <c r="G19" s="13"/>
      <c r="H19" s="13"/>
    </row>
    <row r="20" spans="1:8">
      <c r="A20" s="12">
        <v>42795</v>
      </c>
      <c r="B20" s="39">
        <v>2.7</v>
      </c>
      <c r="C20" s="39">
        <v>2.7</v>
      </c>
      <c r="D20" s="39"/>
      <c r="E20" s="39">
        <v>2.7</v>
      </c>
      <c r="F20" s="38"/>
      <c r="G20" s="13"/>
      <c r="H20" s="13"/>
    </row>
    <row r="21" spans="1:8">
      <c r="A21" s="12">
        <v>42826</v>
      </c>
      <c r="B21" s="39">
        <v>2.2000000000000002</v>
      </c>
      <c r="C21" s="39">
        <v>2.2000000000000002</v>
      </c>
      <c r="D21" s="39"/>
      <c r="E21" s="39">
        <v>2.2000000000000002</v>
      </c>
      <c r="F21" s="38"/>
      <c r="G21" s="13"/>
      <c r="H21" s="13"/>
    </row>
    <row r="22" spans="1:8">
      <c r="A22" s="12">
        <v>42856</v>
      </c>
      <c r="B22" s="39">
        <v>2.1</v>
      </c>
      <c r="C22" s="39">
        <v>2.1</v>
      </c>
      <c r="D22" s="39"/>
      <c r="E22" s="39">
        <v>2.1</v>
      </c>
      <c r="F22" s="38"/>
      <c r="G22" s="13"/>
      <c r="H22" s="13"/>
    </row>
    <row r="23" spans="1:8">
      <c r="A23" s="12">
        <v>42887</v>
      </c>
      <c r="B23" s="39">
        <v>1.9</v>
      </c>
      <c r="C23" s="39">
        <v>1.9</v>
      </c>
      <c r="D23" s="39"/>
      <c r="E23" s="39">
        <v>1.9</v>
      </c>
      <c r="F23" s="38"/>
      <c r="G23" s="13"/>
      <c r="H23" s="13"/>
    </row>
    <row r="24" spans="1:8">
      <c r="A24" s="12">
        <v>42917</v>
      </c>
      <c r="B24" s="39">
        <v>2.1</v>
      </c>
      <c r="C24" s="39">
        <v>2.1</v>
      </c>
      <c r="D24" s="39"/>
      <c r="E24" s="39">
        <v>2.1</v>
      </c>
      <c r="F24" s="38"/>
      <c r="G24" s="13"/>
      <c r="H24" s="13"/>
    </row>
    <row r="25" spans="1:8">
      <c r="A25" s="12">
        <v>42948</v>
      </c>
      <c r="B25" s="39">
        <v>2.6</v>
      </c>
      <c r="C25" s="39">
        <v>2.6</v>
      </c>
      <c r="D25" s="39"/>
      <c r="E25" s="39">
        <v>2.6</v>
      </c>
      <c r="F25" s="38"/>
      <c r="G25" s="13"/>
      <c r="H25" s="13"/>
    </row>
    <row r="26" spans="1:8">
      <c r="A26" s="12">
        <v>42979</v>
      </c>
      <c r="B26" s="39">
        <v>2.5</v>
      </c>
      <c r="C26" s="39">
        <v>2.5</v>
      </c>
      <c r="D26" s="39"/>
      <c r="E26" s="39">
        <v>2.5</v>
      </c>
      <c r="F26" s="38"/>
      <c r="G26" s="13"/>
      <c r="H26" s="13"/>
    </row>
    <row r="27" spans="1:8">
      <c r="A27" s="12">
        <v>43009</v>
      </c>
      <c r="B27" s="39">
        <v>2.2000000000000002</v>
      </c>
      <c r="C27" s="39">
        <v>2.2000000000000002</v>
      </c>
      <c r="D27" s="39"/>
      <c r="E27" s="39">
        <v>2.2000000000000002</v>
      </c>
      <c r="F27" s="38"/>
      <c r="G27" s="13"/>
      <c r="H27" s="13"/>
    </row>
    <row r="28" spans="1:8">
      <c r="A28" s="12">
        <v>43040</v>
      </c>
      <c r="B28" s="39">
        <v>2.5</v>
      </c>
      <c r="C28" s="39">
        <v>2.5</v>
      </c>
      <c r="D28" s="39"/>
      <c r="E28" s="39">
        <v>2.5</v>
      </c>
      <c r="F28" s="38"/>
      <c r="G28" s="13"/>
      <c r="H28" s="13"/>
    </row>
    <row r="29" spans="1:8">
      <c r="A29" s="12">
        <v>43070</v>
      </c>
      <c r="B29" s="39">
        <v>2.1</v>
      </c>
      <c r="C29" s="39">
        <v>2.1</v>
      </c>
      <c r="D29" s="39"/>
      <c r="E29" s="39">
        <v>2.1</v>
      </c>
      <c r="F29" s="38"/>
      <c r="G29" s="13"/>
      <c r="H29" s="13"/>
    </row>
    <row r="30" spans="1:8">
      <c r="A30" s="12">
        <v>43101</v>
      </c>
      <c r="B30" s="39">
        <v>2.1</v>
      </c>
      <c r="C30" s="39">
        <v>2.1</v>
      </c>
      <c r="D30" s="39"/>
      <c r="E30" s="39">
        <v>2.1</v>
      </c>
      <c r="F30" s="38"/>
      <c r="G30" s="13"/>
      <c r="H30" s="13"/>
    </row>
    <row r="31" spans="1:8">
      <c r="A31" s="12">
        <v>43132</v>
      </c>
      <c r="B31" s="39">
        <v>1.9</v>
      </c>
      <c r="C31" s="39">
        <v>1.9</v>
      </c>
      <c r="D31" s="39"/>
      <c r="E31" s="39">
        <v>1.9</v>
      </c>
      <c r="F31" s="38"/>
      <c r="G31" s="13"/>
      <c r="H31" s="13"/>
    </row>
    <row r="32" spans="1:8">
      <c r="A32" s="12">
        <v>43160</v>
      </c>
      <c r="B32" s="39">
        <v>2</v>
      </c>
      <c r="C32" s="39">
        <v>2</v>
      </c>
      <c r="D32" s="39"/>
      <c r="E32" s="39">
        <v>2</v>
      </c>
      <c r="F32" s="38"/>
      <c r="G32" s="13"/>
      <c r="H32" s="13"/>
    </row>
    <row r="33" spans="1:8">
      <c r="A33" s="12">
        <v>43191</v>
      </c>
      <c r="B33" s="39">
        <v>2.2999999999999998</v>
      </c>
      <c r="C33" s="39">
        <v>2.2999999999999998</v>
      </c>
      <c r="D33" s="39"/>
      <c r="E33" s="39">
        <v>2.2999999999999998</v>
      </c>
      <c r="F33" s="38"/>
      <c r="G33" s="13"/>
      <c r="H33" s="13"/>
    </row>
    <row r="34" spans="1:8">
      <c r="A34" s="12">
        <v>43221</v>
      </c>
      <c r="B34" s="39">
        <v>2.8</v>
      </c>
      <c r="C34" s="39">
        <v>2.8</v>
      </c>
      <c r="D34" s="39"/>
      <c r="E34" s="39">
        <v>2.8</v>
      </c>
      <c r="F34" s="38"/>
      <c r="G34" s="13"/>
      <c r="H34" s="13"/>
    </row>
    <row r="35" spans="1:8">
      <c r="A35" s="12">
        <v>43252</v>
      </c>
      <c r="B35" s="39">
        <v>3.1</v>
      </c>
      <c r="C35" s="39">
        <v>3.1</v>
      </c>
      <c r="D35" s="39"/>
      <c r="E35" s="39">
        <v>3.1</v>
      </c>
      <c r="F35" s="38"/>
      <c r="G35" s="13"/>
      <c r="H35" s="13"/>
    </row>
    <row r="36" spans="1:8">
      <c r="A36" s="12">
        <v>43282</v>
      </c>
      <c r="B36" s="39">
        <v>3.4</v>
      </c>
      <c r="C36" s="39">
        <v>3.4</v>
      </c>
      <c r="D36" s="39"/>
      <c r="E36" s="39">
        <v>3.4</v>
      </c>
      <c r="F36" s="38"/>
      <c r="G36" s="13"/>
      <c r="H36" s="13"/>
    </row>
    <row r="37" spans="1:8">
      <c r="A37" s="12">
        <v>43313</v>
      </c>
      <c r="B37" s="39">
        <v>3.4</v>
      </c>
      <c r="C37" s="39">
        <v>3.4</v>
      </c>
      <c r="D37" s="39"/>
      <c r="E37" s="39">
        <v>3.4</v>
      </c>
      <c r="F37" s="38"/>
      <c r="G37" s="13"/>
      <c r="H37" s="13"/>
    </row>
    <row r="38" spans="1:8">
      <c r="A38" s="12">
        <v>43344</v>
      </c>
      <c r="B38" s="39">
        <v>3.6</v>
      </c>
      <c r="C38" s="39">
        <v>3.6</v>
      </c>
      <c r="D38" s="39"/>
      <c r="E38" s="39">
        <v>3.6</v>
      </c>
      <c r="F38" s="38"/>
      <c r="G38" s="13"/>
      <c r="H38" s="13"/>
    </row>
    <row r="39" spans="1:8">
      <c r="A39" s="12">
        <v>43374</v>
      </c>
      <c r="B39" s="39">
        <v>3.8</v>
      </c>
      <c r="C39" s="39">
        <v>3.8</v>
      </c>
      <c r="D39" s="39"/>
      <c r="E39" s="39">
        <v>3.8</v>
      </c>
      <c r="F39" s="38"/>
      <c r="G39" s="13"/>
      <c r="H39" s="13"/>
    </row>
    <row r="40" spans="1:8">
      <c r="A40" s="12">
        <v>43405</v>
      </c>
      <c r="B40" s="39">
        <v>3.1</v>
      </c>
      <c r="C40" s="39">
        <v>3.1</v>
      </c>
      <c r="D40" s="39"/>
      <c r="E40" s="39">
        <v>3.1</v>
      </c>
      <c r="F40" s="38"/>
      <c r="G40" s="13"/>
      <c r="H40" s="13"/>
    </row>
    <row r="41" spans="1:8">
      <c r="A41" s="12">
        <v>43435</v>
      </c>
      <c r="B41" s="39">
        <v>2.7</v>
      </c>
      <c r="C41" s="39">
        <v>2.7</v>
      </c>
      <c r="D41" s="39"/>
      <c r="E41" s="39">
        <v>2.7</v>
      </c>
      <c r="F41" s="38"/>
      <c r="G41" s="13"/>
      <c r="H41" s="13"/>
    </row>
    <row r="42" spans="1:8">
      <c r="A42" s="12">
        <v>43466</v>
      </c>
      <c r="B42" s="39">
        <v>2.7</v>
      </c>
      <c r="C42" s="39">
        <v>2.7</v>
      </c>
      <c r="D42" s="39"/>
      <c r="E42" s="39">
        <v>2.7</v>
      </c>
      <c r="F42" s="38"/>
      <c r="G42" s="13"/>
      <c r="H42" s="13"/>
    </row>
    <row r="43" spans="1:8">
      <c r="A43" s="12">
        <v>43497</v>
      </c>
      <c r="B43" s="39">
        <v>3.1</v>
      </c>
      <c r="C43" s="39">
        <v>3.1</v>
      </c>
      <c r="D43" s="39"/>
      <c r="E43" s="39">
        <v>3.1</v>
      </c>
      <c r="F43" s="38"/>
      <c r="G43" s="13"/>
      <c r="H43" s="13"/>
    </row>
    <row r="44" spans="1:8">
      <c r="A44" s="12">
        <v>43525</v>
      </c>
      <c r="B44" s="39">
        <v>3.7</v>
      </c>
      <c r="C44" s="39">
        <v>3.7</v>
      </c>
      <c r="D44" s="39"/>
      <c r="E44" s="39">
        <v>3.7</v>
      </c>
      <c r="G44" s="13"/>
      <c r="H44" s="13"/>
    </row>
    <row r="45" spans="1:8">
      <c r="A45" s="12">
        <v>43556</v>
      </c>
      <c r="B45" s="39">
        <v>3.9</v>
      </c>
      <c r="C45" s="39">
        <v>3.9</v>
      </c>
      <c r="D45" s="39"/>
      <c r="E45" s="39">
        <v>3.9</v>
      </c>
      <c r="G45" s="13"/>
      <c r="H45" s="13"/>
    </row>
    <row r="46" spans="1:8">
      <c r="A46" s="12">
        <v>43586</v>
      </c>
      <c r="B46" s="39">
        <v>3.9</v>
      </c>
      <c r="C46" s="39">
        <v>3.9</v>
      </c>
      <c r="D46" s="39"/>
      <c r="E46" s="39">
        <v>3.9</v>
      </c>
      <c r="G46" s="13"/>
      <c r="H46" s="13"/>
    </row>
    <row r="47" spans="1:8">
      <c r="A47" s="12">
        <v>43617</v>
      </c>
      <c r="B47" s="39">
        <v>3.4</v>
      </c>
      <c r="C47" s="39">
        <v>3.4</v>
      </c>
      <c r="D47" s="39"/>
      <c r="E47" s="39">
        <v>3.4</v>
      </c>
      <c r="F47" s="43"/>
      <c r="G47" s="13"/>
      <c r="H47" s="13"/>
    </row>
    <row r="48" spans="1:8">
      <c r="A48" s="12">
        <v>43647</v>
      </c>
      <c r="B48" s="39">
        <v>3.3</v>
      </c>
      <c r="C48" s="39">
        <v>3.3</v>
      </c>
      <c r="D48" s="39"/>
      <c r="E48" s="39">
        <v>3.3</v>
      </c>
      <c r="F48" s="43"/>
      <c r="G48" s="13"/>
      <c r="H48" s="13"/>
    </row>
    <row r="49" spans="1:9">
      <c r="A49" s="12">
        <v>43678</v>
      </c>
      <c r="B49" s="39">
        <v>3.1</v>
      </c>
      <c r="C49" s="39">
        <v>3.1</v>
      </c>
      <c r="D49" s="39"/>
      <c r="E49" s="39">
        <v>3.1</v>
      </c>
      <c r="F49" s="43"/>
      <c r="G49" s="13"/>
      <c r="H49" s="13"/>
    </row>
    <row r="50" spans="1:9">
      <c r="A50" s="12">
        <v>43709</v>
      </c>
      <c r="B50" s="39">
        <v>2.8</v>
      </c>
      <c r="C50" s="39">
        <v>2.8</v>
      </c>
      <c r="D50" s="39"/>
      <c r="E50" s="39">
        <v>2.8</v>
      </c>
      <c r="F50" s="43"/>
      <c r="G50" s="13"/>
      <c r="H50" s="13"/>
    </row>
    <row r="51" spans="1:9">
      <c r="A51" s="12">
        <v>43739</v>
      </c>
      <c r="B51" s="39">
        <v>2.9</v>
      </c>
      <c r="C51" s="39">
        <v>2.9</v>
      </c>
      <c r="D51" s="39"/>
      <c r="E51" s="39">
        <v>2.9</v>
      </c>
      <c r="F51" s="43"/>
      <c r="G51" s="13"/>
      <c r="H51" s="13"/>
    </row>
    <row r="52" spans="1:9">
      <c r="A52" s="12">
        <v>43770</v>
      </c>
      <c r="B52" s="39">
        <v>3.4</v>
      </c>
      <c r="C52" s="39">
        <v>3.4</v>
      </c>
      <c r="D52" s="39"/>
      <c r="E52" s="39">
        <v>3.4</v>
      </c>
      <c r="F52" s="43"/>
      <c r="G52" s="13"/>
      <c r="H52" s="13"/>
    </row>
    <row r="53" spans="1:9">
      <c r="A53" s="12">
        <v>43800</v>
      </c>
      <c r="B53" s="39">
        <v>4</v>
      </c>
      <c r="C53" s="39">
        <v>4</v>
      </c>
      <c r="D53" s="39"/>
      <c r="E53" s="39">
        <v>4</v>
      </c>
      <c r="F53" s="43"/>
      <c r="G53" s="13"/>
      <c r="H53" s="13"/>
    </row>
    <row r="54" spans="1:9">
      <c r="A54" s="12">
        <v>43831</v>
      </c>
      <c r="B54" s="39">
        <v>4.7</v>
      </c>
      <c r="C54" s="39">
        <v>4.7</v>
      </c>
      <c r="D54" s="39"/>
      <c r="E54" s="39">
        <v>4.7</v>
      </c>
      <c r="F54" s="43"/>
      <c r="G54" s="13"/>
      <c r="H54" s="13"/>
    </row>
    <row r="55" spans="1:9">
      <c r="A55" s="12">
        <v>43862</v>
      </c>
      <c r="B55" s="39">
        <v>4.4000000000000004</v>
      </c>
      <c r="C55" s="39">
        <v>4.4000000000000004</v>
      </c>
      <c r="D55" s="39"/>
      <c r="E55" s="39">
        <v>4.4000000000000004</v>
      </c>
      <c r="F55" s="43"/>
      <c r="G55" s="13"/>
      <c r="H55" s="13"/>
    </row>
    <row r="56" spans="1:9">
      <c r="A56" s="12">
        <v>43891</v>
      </c>
      <c r="B56" s="39">
        <v>3.9</v>
      </c>
      <c r="C56" s="39">
        <v>3.9</v>
      </c>
      <c r="D56" s="39"/>
      <c r="E56" s="39">
        <v>3.9</v>
      </c>
      <c r="F56" s="43"/>
      <c r="G56" s="13"/>
      <c r="H56" s="13"/>
    </row>
    <row r="57" spans="1:9">
      <c r="A57" s="12">
        <v>43922</v>
      </c>
      <c r="B57" s="39">
        <v>2.4</v>
      </c>
      <c r="C57" s="39">
        <v>2.4</v>
      </c>
      <c r="D57" s="39"/>
      <c r="E57" s="39">
        <v>2.4</v>
      </c>
      <c r="F57" s="43"/>
      <c r="G57" s="13"/>
      <c r="H57" s="13"/>
    </row>
    <row r="58" spans="1:9">
      <c r="A58" s="12">
        <v>43952</v>
      </c>
      <c r="B58" s="39">
        <v>2.2000000000000002</v>
      </c>
      <c r="C58" s="39">
        <v>2.2000000000000002</v>
      </c>
      <c r="D58" s="39"/>
      <c r="E58" s="39">
        <v>2.2000000000000002</v>
      </c>
      <c r="F58" s="43"/>
      <c r="G58" s="13"/>
      <c r="H58" s="13"/>
    </row>
    <row r="59" spans="1:9">
      <c r="A59" s="12">
        <v>43983</v>
      </c>
      <c r="B59" s="39">
        <v>2.9</v>
      </c>
      <c r="C59" s="39">
        <v>2.9</v>
      </c>
      <c r="D59" s="39"/>
      <c r="E59" s="39">
        <v>2.9</v>
      </c>
      <c r="F59" s="43"/>
      <c r="G59" s="13"/>
      <c r="H59" s="13"/>
    </row>
    <row r="60" spans="1:9">
      <c r="A60" s="12">
        <v>44013</v>
      </c>
      <c r="B60" s="39">
        <v>3.8</v>
      </c>
      <c r="C60" s="39">
        <v>3.8</v>
      </c>
      <c r="D60" s="39"/>
      <c r="E60" s="39">
        <v>3.8</v>
      </c>
      <c r="F60" s="43"/>
      <c r="G60" s="13"/>
      <c r="H60" s="13"/>
    </row>
    <row r="61" spans="1:9">
      <c r="A61" s="12">
        <v>44044</v>
      </c>
      <c r="B61" s="39">
        <v>3.9</v>
      </c>
      <c r="C61" s="39">
        <v>3.9</v>
      </c>
      <c r="D61" s="39"/>
      <c r="E61" s="39">
        <v>3.9</v>
      </c>
      <c r="F61" s="43"/>
      <c r="G61" s="13"/>
      <c r="H61" s="13"/>
    </row>
    <row r="62" spans="1:9">
      <c r="A62" s="12">
        <v>44075</v>
      </c>
      <c r="B62" s="39">
        <v>3.4</v>
      </c>
      <c r="C62" s="39">
        <v>3.4</v>
      </c>
      <c r="D62" s="39"/>
      <c r="E62" s="39">
        <v>3.4</v>
      </c>
      <c r="F62" s="43"/>
      <c r="G62" s="13"/>
      <c r="H62" s="13"/>
      <c r="I62" s="13"/>
    </row>
    <row r="63" spans="1:9">
      <c r="A63" s="12">
        <v>44105</v>
      </c>
      <c r="B63" s="39">
        <v>3</v>
      </c>
      <c r="C63" s="39">
        <v>3</v>
      </c>
      <c r="D63" s="39"/>
      <c r="E63" s="39">
        <v>3</v>
      </c>
      <c r="F63" s="43"/>
      <c r="G63" s="13"/>
      <c r="H63" s="13"/>
      <c r="I63" s="13"/>
    </row>
    <row r="64" spans="1:9">
      <c r="A64" s="12">
        <v>44136</v>
      </c>
      <c r="B64" s="39">
        <v>2.7</v>
      </c>
      <c r="C64" s="39">
        <v>2.7</v>
      </c>
      <c r="D64" s="39"/>
      <c r="E64" s="39">
        <v>2.7</v>
      </c>
      <c r="F64" s="43"/>
      <c r="G64" s="13"/>
      <c r="H64" s="13"/>
      <c r="I64" s="13"/>
    </row>
    <row r="65" spans="1:9">
      <c r="A65" s="12">
        <v>44166</v>
      </c>
      <c r="B65" s="39">
        <v>2.7</v>
      </c>
      <c r="C65" s="39">
        <v>2.7</v>
      </c>
      <c r="D65" s="39"/>
      <c r="E65" s="39">
        <v>2.7</v>
      </c>
      <c r="F65" s="43"/>
      <c r="G65" s="13"/>
      <c r="H65" s="13"/>
      <c r="I65" s="13"/>
    </row>
    <row r="66" spans="1:9">
      <c r="A66" s="12">
        <v>44197</v>
      </c>
      <c r="B66" s="39">
        <v>2.7</v>
      </c>
      <c r="C66" s="39">
        <v>2.7</v>
      </c>
      <c r="D66" s="39"/>
      <c r="E66" s="39">
        <v>2.7</v>
      </c>
      <c r="F66" s="43"/>
      <c r="G66" s="13"/>
      <c r="H66" s="13"/>
    </row>
    <row r="67" spans="1:9">
      <c r="A67" s="12">
        <v>44228</v>
      </c>
      <c r="B67" s="39">
        <v>3.1</v>
      </c>
      <c r="C67" s="39">
        <v>3.1</v>
      </c>
      <c r="D67" s="39"/>
      <c r="E67" s="39">
        <v>3.1</v>
      </c>
      <c r="F67" s="43"/>
      <c r="G67" s="13"/>
      <c r="H67" s="13"/>
    </row>
    <row r="68" spans="1:9">
      <c r="A68" s="12">
        <v>44256</v>
      </c>
      <c r="B68" s="39">
        <v>3.7</v>
      </c>
      <c r="C68" s="39">
        <v>3.7</v>
      </c>
      <c r="D68" s="39"/>
      <c r="E68" s="39">
        <v>3.7</v>
      </c>
      <c r="G68" s="13"/>
      <c r="H68" s="13"/>
    </row>
    <row r="69" spans="1:9">
      <c r="A69" s="12">
        <v>44287</v>
      </c>
      <c r="B69" s="39">
        <v>5.0999999999999996</v>
      </c>
      <c r="C69" s="39">
        <v>5.0999999999999996</v>
      </c>
      <c r="D69" s="39"/>
      <c r="E69" s="39">
        <v>5.0999999999999996</v>
      </c>
      <c r="G69" s="13"/>
      <c r="H69" s="13"/>
    </row>
    <row r="70" spans="1:9">
      <c r="A70" s="12">
        <v>44317</v>
      </c>
      <c r="B70" s="39">
        <v>5.0999999999999996</v>
      </c>
      <c r="C70" s="39">
        <v>5.0999999999999996</v>
      </c>
      <c r="D70" s="39"/>
      <c r="E70" s="39">
        <v>5.0999999999999996</v>
      </c>
      <c r="G70" s="13"/>
      <c r="H70" s="13"/>
    </row>
    <row r="71" spans="1:9">
      <c r="A71" s="12">
        <v>44348</v>
      </c>
      <c r="B71" s="39">
        <v>5.3</v>
      </c>
      <c r="C71" s="39">
        <v>5.3</v>
      </c>
      <c r="D71" s="39"/>
      <c r="E71" s="39">
        <v>5.3</v>
      </c>
      <c r="G71" s="13"/>
    </row>
    <row r="72" spans="1:9">
      <c r="A72" s="12">
        <v>44378</v>
      </c>
      <c r="B72" s="39">
        <v>4.5999999999999996</v>
      </c>
      <c r="C72" s="39">
        <v>4.5999999999999996</v>
      </c>
      <c r="D72" s="39"/>
      <c r="E72" s="39">
        <v>4.5999999999999996</v>
      </c>
      <c r="G72" s="13"/>
    </row>
    <row r="73" spans="1:9">
      <c r="A73" s="12">
        <v>44409</v>
      </c>
      <c r="B73" s="39">
        <v>4.9000000000000004</v>
      </c>
      <c r="C73" s="39">
        <v>4.9000000000000004</v>
      </c>
      <c r="D73" s="39"/>
      <c r="E73" s="39">
        <v>4.9000000000000004</v>
      </c>
      <c r="G73" s="13"/>
    </row>
    <row r="74" spans="1:9">
      <c r="A74" s="12">
        <v>44440</v>
      </c>
      <c r="B74" s="39">
        <v>5.5</v>
      </c>
      <c r="C74" s="39">
        <v>5.5</v>
      </c>
      <c r="D74" s="39"/>
      <c r="E74" s="39">
        <v>5.5</v>
      </c>
      <c r="G74" s="13"/>
    </row>
    <row r="75" spans="1:9">
      <c r="A75" s="12">
        <v>44470</v>
      </c>
      <c r="B75" s="39">
        <v>6.5</v>
      </c>
      <c r="C75" s="39">
        <v>6.5</v>
      </c>
      <c r="D75" s="39"/>
      <c r="E75" s="39">
        <v>6.5</v>
      </c>
      <c r="G75" s="13"/>
    </row>
    <row r="76" spans="1:9">
      <c r="A76" s="12">
        <v>44501</v>
      </c>
      <c r="B76" s="39">
        <v>7.4</v>
      </c>
      <c r="C76" s="39">
        <v>7.4</v>
      </c>
      <c r="D76" s="39"/>
      <c r="E76" s="39">
        <v>7.4</v>
      </c>
      <c r="G76" s="13"/>
    </row>
    <row r="77" spans="1:9">
      <c r="A77" s="12">
        <v>44531</v>
      </c>
      <c r="B77" s="39">
        <v>7.4</v>
      </c>
      <c r="C77" s="39">
        <v>7.4</v>
      </c>
      <c r="D77" s="39"/>
      <c r="E77" s="39">
        <v>7.4</v>
      </c>
      <c r="G77" s="13"/>
    </row>
    <row r="78" spans="1:9">
      <c r="A78" s="12">
        <v>44562</v>
      </c>
      <c r="B78" s="39">
        <v>7.9</v>
      </c>
      <c r="C78" s="39">
        <v>7.9</v>
      </c>
      <c r="D78" s="39"/>
      <c r="E78" s="39">
        <v>7.9</v>
      </c>
      <c r="G78" s="13"/>
    </row>
    <row r="79" spans="1:9">
      <c r="A79" s="12">
        <v>44593</v>
      </c>
      <c r="B79" s="39">
        <v>8.3000000000000007</v>
      </c>
      <c r="C79" s="39">
        <v>8.3000000000000007</v>
      </c>
      <c r="D79" s="39"/>
      <c r="E79" s="39">
        <v>8.3000000000000007</v>
      </c>
      <c r="G79" s="13"/>
    </row>
    <row r="80" spans="1:9">
      <c r="A80" s="12">
        <v>44621</v>
      </c>
      <c r="B80" s="39">
        <v>8.5</v>
      </c>
      <c r="C80" s="39">
        <v>8.5</v>
      </c>
      <c r="D80" s="39"/>
      <c r="E80" s="39">
        <v>8.5</v>
      </c>
      <c r="G80" s="13"/>
      <c r="H80" s="244"/>
    </row>
    <row r="81" spans="1:8">
      <c r="A81" s="12">
        <v>44652</v>
      </c>
      <c r="B81" s="39">
        <v>9.5</v>
      </c>
      <c r="C81" s="39">
        <v>9.5</v>
      </c>
      <c r="D81" s="39"/>
      <c r="E81" s="39">
        <v>9.5</v>
      </c>
      <c r="F81" s="13"/>
      <c r="G81" s="13"/>
      <c r="H81" s="244"/>
    </row>
    <row r="82" spans="1:8">
      <c r="A82" s="12">
        <v>44682</v>
      </c>
      <c r="B82" s="39">
        <v>10.7</v>
      </c>
      <c r="C82" s="39">
        <v>10.7</v>
      </c>
      <c r="D82" s="39"/>
      <c r="E82" s="39">
        <v>10.7</v>
      </c>
      <c r="F82" s="13"/>
      <c r="G82" s="13"/>
      <c r="H82" s="244"/>
    </row>
    <row r="83" spans="1:8">
      <c r="A83" s="12">
        <v>44713</v>
      </c>
      <c r="B83" s="39">
        <v>11.7</v>
      </c>
      <c r="C83" s="39">
        <v>11.7</v>
      </c>
      <c r="D83" s="39"/>
      <c r="E83" s="39">
        <v>11.7</v>
      </c>
      <c r="F83" s="13"/>
      <c r="G83" s="13"/>
      <c r="H83" s="244"/>
    </row>
    <row r="84" spans="1:8">
      <c r="A84" s="12">
        <v>44743</v>
      </c>
      <c r="B84" s="39">
        <v>13.747626594213287</v>
      </c>
      <c r="C84" s="39">
        <v>13.747626594213287</v>
      </c>
      <c r="D84" s="39"/>
      <c r="E84" s="39">
        <v>13.747626594213287</v>
      </c>
      <c r="F84" s="13"/>
      <c r="G84" s="13"/>
      <c r="H84" s="244"/>
    </row>
    <row r="85" spans="1:8">
      <c r="A85" s="12">
        <v>44774</v>
      </c>
      <c r="B85" s="39">
        <v>15.558824853992931</v>
      </c>
      <c r="C85" s="39">
        <v>15.558824853992931</v>
      </c>
      <c r="D85" s="39"/>
      <c r="E85" s="39">
        <v>15.558824853992931</v>
      </c>
      <c r="F85" s="13"/>
      <c r="G85" s="13"/>
      <c r="H85" s="244"/>
    </row>
    <row r="86" spans="1:8">
      <c r="A86" s="12">
        <v>44805</v>
      </c>
      <c r="B86" s="256">
        <v>20.105353012376398</v>
      </c>
      <c r="C86" s="43">
        <v>20.105353012376398</v>
      </c>
      <c r="D86" s="43"/>
      <c r="E86" s="38">
        <v>20.105353012376398</v>
      </c>
      <c r="F86" s="43"/>
      <c r="G86" s="13"/>
      <c r="H86" s="244"/>
    </row>
    <row r="87" spans="1:8">
      <c r="A87" s="12">
        <v>44835</v>
      </c>
      <c r="B87" s="256">
        <v>21.140796247247479</v>
      </c>
      <c r="C87" s="43">
        <v>21.140796247247479</v>
      </c>
      <c r="D87" s="43"/>
      <c r="E87" s="38">
        <v>21.140796247247479</v>
      </c>
      <c r="F87" s="43"/>
      <c r="G87" s="13"/>
      <c r="H87" s="244"/>
    </row>
    <row r="88" spans="1:8">
      <c r="A88" s="12">
        <v>44866</v>
      </c>
      <c r="B88" s="256">
        <v>22.517804662315001</v>
      </c>
      <c r="C88" s="43">
        <v>22.517804662315001</v>
      </c>
      <c r="D88" s="43"/>
      <c r="E88" s="38">
        <v>22.517804662315001</v>
      </c>
      <c r="F88" s="43"/>
      <c r="G88" s="13"/>
      <c r="H88" s="244"/>
    </row>
    <row r="89" spans="1:8">
      <c r="A89" s="12">
        <v>44896</v>
      </c>
      <c r="B89" s="256">
        <v>24.53945287499684</v>
      </c>
      <c r="C89" s="39">
        <v>24.53945287499684</v>
      </c>
      <c r="D89" s="39"/>
      <c r="E89" s="38">
        <v>24.53945287499684</v>
      </c>
      <c r="F89" s="43"/>
      <c r="G89" s="13"/>
      <c r="H89" s="244"/>
    </row>
    <row r="90" spans="1:8">
      <c r="A90" s="12">
        <v>44927</v>
      </c>
      <c r="B90" s="256">
        <v>25.724262623235731</v>
      </c>
      <c r="C90" s="39">
        <v>25.724262623235731</v>
      </c>
      <c r="D90" s="39"/>
      <c r="E90" s="38">
        <v>25.724262623235731</v>
      </c>
      <c r="F90" s="43"/>
      <c r="H90" s="244"/>
    </row>
    <row r="91" spans="1:8">
      <c r="A91" s="12">
        <v>44958</v>
      </c>
      <c r="B91" s="256">
        <v>25.366655615469057</v>
      </c>
      <c r="C91" s="39">
        <v>25.366655615469057</v>
      </c>
      <c r="D91" s="39"/>
      <c r="E91" s="38">
        <v>25.366655615469057</v>
      </c>
      <c r="F91" s="43"/>
    </row>
    <row r="92" spans="1:8">
      <c r="A92" s="274">
        <v>44986</v>
      </c>
      <c r="B92" s="275"/>
      <c r="C92" s="276">
        <v>23.632220124944439</v>
      </c>
      <c r="D92" s="276">
        <v>2.654030230217046</v>
      </c>
      <c r="E92" s="276">
        <v>22.36873797344132</v>
      </c>
      <c r="F92" s="276">
        <v>5.1809945332232843</v>
      </c>
    </row>
    <row r="93" spans="1:8">
      <c r="A93" s="12">
        <v>45017</v>
      </c>
      <c r="C93" s="39">
        <v>20.86964429719032</v>
      </c>
      <c r="D93" s="39">
        <v>4.9841655078582505</v>
      </c>
      <c r="E93" s="39">
        <v>19.6061621456872</v>
      </c>
      <c r="F93" s="39">
        <v>7.5111298108644888</v>
      </c>
    </row>
    <row r="94" spans="1:8">
      <c r="A94" s="12">
        <v>45047</v>
      </c>
      <c r="C94" s="39">
        <v>18.963817096501927</v>
      </c>
      <c r="D94" s="39">
        <v>4.905577056201551</v>
      </c>
      <c r="E94" s="39">
        <v>17.700334944998808</v>
      </c>
      <c r="F94" s="39">
        <v>7.4325413592077894</v>
      </c>
    </row>
    <row r="95" spans="1:8">
      <c r="A95" s="12">
        <v>45078</v>
      </c>
      <c r="C95" s="39">
        <v>17.41538886332097</v>
      </c>
      <c r="D95" s="39">
        <v>4.8417262635886686</v>
      </c>
      <c r="E95" s="39">
        <v>16.151906711817851</v>
      </c>
      <c r="F95" s="39">
        <v>7.368690566594907</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AA94"/>
  <sheetViews>
    <sheetView showGridLines="0" zoomScaleNormal="100" workbookViewId="0">
      <pane xSplit="1" ySplit="13" topLeftCell="B14" activePane="bottomRight" state="frozen"/>
      <selection pane="topRight"/>
      <selection pane="bottomLeft"/>
      <selection pane="bottomRight" activeCell="B14" sqref="B14"/>
    </sheetView>
  </sheetViews>
  <sheetFormatPr defaultColWidth="9.140625" defaultRowHeight="12"/>
  <cols>
    <col min="1" max="1" width="12.140625" style="9" bestFit="1" customWidth="1"/>
    <col min="2" max="8" width="9.140625" style="9"/>
    <col min="9" max="9" width="10.42578125" style="9" bestFit="1" customWidth="1"/>
    <col min="10" max="16384" width="9.140625" style="9"/>
  </cols>
  <sheetData>
    <row r="1" spans="1:16">
      <c r="A1" s="16"/>
      <c r="B1" s="5"/>
    </row>
    <row r="2" spans="1:16">
      <c r="A2" s="16" t="s">
        <v>0</v>
      </c>
      <c r="B2" s="5" t="s">
        <v>65</v>
      </c>
      <c r="C2" s="5"/>
    </row>
    <row r="3" spans="1:16">
      <c r="A3" s="16" t="s">
        <v>16</v>
      </c>
      <c r="B3" s="5" t="s">
        <v>35</v>
      </c>
      <c r="C3" s="5"/>
    </row>
    <row r="4" spans="1:16">
      <c r="A4" s="16" t="s">
        <v>15</v>
      </c>
      <c r="B4" s="5" t="s">
        <v>128</v>
      </c>
      <c r="C4" s="5"/>
    </row>
    <row r="5" spans="1:16">
      <c r="A5" s="16" t="s">
        <v>58</v>
      </c>
      <c r="B5" s="5" t="s">
        <v>114</v>
      </c>
      <c r="C5" s="5"/>
    </row>
    <row r="6" spans="1:16">
      <c r="A6" s="2" t="s">
        <v>54</v>
      </c>
      <c r="B6" s="176" t="s">
        <v>93</v>
      </c>
      <c r="C6" s="5"/>
    </row>
    <row r="7" spans="1:16">
      <c r="A7" s="2" t="s">
        <v>55</v>
      </c>
      <c r="B7" s="177" t="s">
        <v>94</v>
      </c>
      <c r="C7" s="5"/>
    </row>
    <row r="8" spans="1:16">
      <c r="A8" s="16"/>
      <c r="B8" s="6" t="s">
        <v>62</v>
      </c>
      <c r="C8" s="5"/>
    </row>
    <row r="9" spans="1:16">
      <c r="A9" s="16" t="s">
        <v>9</v>
      </c>
      <c r="B9" s="5" t="s">
        <v>12</v>
      </c>
      <c r="C9" s="5" t="s">
        <v>12</v>
      </c>
    </row>
    <row r="10" spans="1:16" ht="12.75">
      <c r="A10" s="175"/>
      <c r="B10" s="5" t="s">
        <v>88</v>
      </c>
      <c r="C10" s="5" t="s">
        <v>88</v>
      </c>
    </row>
    <row r="12" spans="1:16" ht="12.75">
      <c r="A12" s="124"/>
      <c r="F12" s="175" t="s">
        <v>235</v>
      </c>
      <c r="J12" s="9" t="s">
        <v>53</v>
      </c>
    </row>
    <row r="13" spans="1:16">
      <c r="A13" s="124"/>
      <c r="B13" s="123" t="s">
        <v>1</v>
      </c>
      <c r="C13" s="123" t="s">
        <v>2</v>
      </c>
      <c r="D13" s="123" t="s">
        <v>3</v>
      </c>
      <c r="E13" s="123" t="s">
        <v>4</v>
      </c>
      <c r="F13" s="123" t="s">
        <v>236</v>
      </c>
      <c r="G13" s="123" t="s">
        <v>5</v>
      </c>
      <c r="H13" s="123" t="s">
        <v>6</v>
      </c>
      <c r="I13" s="123" t="s">
        <v>7</v>
      </c>
      <c r="J13" s="9" t="s">
        <v>52</v>
      </c>
      <c r="K13" s="9" t="s">
        <v>153</v>
      </c>
      <c r="L13" s="9" t="s">
        <v>153</v>
      </c>
      <c r="M13" s="9" t="s">
        <v>76</v>
      </c>
    </row>
    <row r="14" spans="1:16">
      <c r="A14" s="178">
        <v>40909</v>
      </c>
      <c r="B14" s="13">
        <v>5.6</v>
      </c>
      <c r="C14" s="13"/>
      <c r="D14" s="13"/>
      <c r="E14" s="13"/>
      <c r="F14" s="13"/>
      <c r="G14" s="13"/>
      <c r="H14" s="13"/>
      <c r="I14" s="13"/>
      <c r="J14" s="13">
        <v>5.6</v>
      </c>
      <c r="K14" s="13">
        <v>2</v>
      </c>
      <c r="L14" s="13">
        <v>4</v>
      </c>
      <c r="M14" s="13">
        <v>3</v>
      </c>
      <c r="N14" s="135"/>
      <c r="O14" s="130"/>
      <c r="P14" s="13"/>
    </row>
    <row r="15" spans="1:16">
      <c r="A15" s="178">
        <v>41000</v>
      </c>
      <c r="B15" s="13">
        <v>5.5</v>
      </c>
      <c r="C15" s="13"/>
      <c r="D15" s="13"/>
      <c r="E15" s="13"/>
      <c r="F15" s="13"/>
      <c r="G15" s="13"/>
      <c r="H15" s="13"/>
      <c r="I15" s="13"/>
      <c r="J15" s="13">
        <v>5.5</v>
      </c>
      <c r="K15" s="13">
        <v>2</v>
      </c>
      <c r="L15" s="13">
        <v>4</v>
      </c>
      <c r="M15" s="13">
        <v>3</v>
      </c>
      <c r="N15" s="135"/>
      <c r="O15" s="130"/>
      <c r="P15" s="13"/>
    </row>
    <row r="16" spans="1:16">
      <c r="A16" s="178">
        <v>41091</v>
      </c>
      <c r="B16" s="13">
        <v>6.1</v>
      </c>
      <c r="C16" s="13"/>
      <c r="D16" s="13"/>
      <c r="E16" s="13"/>
      <c r="F16" s="13"/>
      <c r="G16" s="13"/>
      <c r="H16" s="13"/>
      <c r="I16" s="13"/>
      <c r="J16" s="13">
        <v>6.1</v>
      </c>
      <c r="K16" s="13">
        <v>2</v>
      </c>
      <c r="L16" s="13">
        <v>4</v>
      </c>
      <c r="M16" s="13">
        <v>3</v>
      </c>
      <c r="N16" s="135"/>
      <c r="O16" s="130"/>
      <c r="P16" s="13"/>
    </row>
    <row r="17" spans="1:16">
      <c r="A17" s="178">
        <v>41183</v>
      </c>
      <c r="B17" s="13">
        <v>5.4</v>
      </c>
      <c r="C17" s="13"/>
      <c r="D17" s="13"/>
      <c r="E17" s="13"/>
      <c r="F17" s="13"/>
      <c r="G17" s="13"/>
      <c r="H17" s="13"/>
      <c r="I17" s="13"/>
      <c r="J17" s="13">
        <v>5.4</v>
      </c>
      <c r="K17" s="13">
        <v>2</v>
      </c>
      <c r="L17" s="13">
        <v>4</v>
      </c>
      <c r="M17" s="13">
        <v>3</v>
      </c>
      <c r="N17" s="135"/>
      <c r="O17" s="130"/>
      <c r="P17" s="13"/>
    </row>
    <row r="18" spans="1:16">
      <c r="A18" s="178">
        <v>41275</v>
      </c>
      <c r="B18" s="13">
        <v>2.9</v>
      </c>
      <c r="C18" s="13"/>
      <c r="D18" s="13"/>
      <c r="E18" s="13"/>
      <c r="F18" s="13"/>
      <c r="G18" s="13"/>
      <c r="H18" s="13"/>
      <c r="I18" s="13"/>
      <c r="J18" s="13">
        <v>2.9</v>
      </c>
      <c r="K18" s="13">
        <v>2</v>
      </c>
      <c r="L18" s="13">
        <v>4</v>
      </c>
      <c r="M18" s="13">
        <v>3</v>
      </c>
      <c r="N18" s="135"/>
      <c r="O18" s="130"/>
      <c r="P18" s="13"/>
    </row>
    <row r="19" spans="1:16">
      <c r="A19" s="178">
        <v>41365</v>
      </c>
      <c r="B19" s="13">
        <v>1.8</v>
      </c>
      <c r="C19" s="13"/>
      <c r="D19" s="13"/>
      <c r="E19" s="13"/>
      <c r="F19" s="13"/>
      <c r="G19" s="13"/>
      <c r="H19" s="13"/>
      <c r="I19" s="13"/>
      <c r="J19" s="13">
        <v>1.8</v>
      </c>
      <c r="K19" s="13">
        <v>2</v>
      </c>
      <c r="L19" s="13">
        <v>4</v>
      </c>
      <c r="M19" s="13">
        <v>3</v>
      </c>
      <c r="N19" s="135"/>
      <c r="O19" s="130"/>
      <c r="P19" s="13"/>
    </row>
    <row r="20" spans="1:16">
      <c r="A20" s="178">
        <v>41456</v>
      </c>
      <c r="B20" s="13">
        <v>1.5</v>
      </c>
      <c r="C20" s="13"/>
      <c r="D20" s="13"/>
      <c r="E20" s="13"/>
      <c r="F20" s="13"/>
      <c r="G20" s="13"/>
      <c r="H20" s="13"/>
      <c r="I20" s="13"/>
      <c r="J20" s="13">
        <v>1.5</v>
      </c>
      <c r="K20" s="13">
        <v>2</v>
      </c>
      <c r="L20" s="13">
        <v>4</v>
      </c>
      <c r="M20" s="13">
        <v>3</v>
      </c>
      <c r="N20" s="135"/>
      <c r="O20" s="130"/>
      <c r="P20" s="13"/>
    </row>
    <row r="21" spans="1:16">
      <c r="A21" s="178">
        <v>41548</v>
      </c>
      <c r="B21" s="13">
        <v>0.8</v>
      </c>
      <c r="C21" s="13"/>
      <c r="D21" s="13"/>
      <c r="E21" s="13"/>
      <c r="F21" s="13"/>
      <c r="G21" s="13"/>
      <c r="H21" s="13"/>
      <c r="I21" s="13"/>
      <c r="J21" s="13">
        <v>0.8</v>
      </c>
      <c r="K21" s="13">
        <v>2</v>
      </c>
      <c r="L21" s="13">
        <v>4</v>
      </c>
      <c r="M21" s="13">
        <v>3</v>
      </c>
      <c r="N21" s="135"/>
      <c r="O21" s="130"/>
      <c r="P21" s="13"/>
    </row>
    <row r="22" spans="1:16">
      <c r="A22" s="178">
        <v>41640</v>
      </c>
      <c r="B22" s="13">
        <v>0</v>
      </c>
      <c r="C22" s="13"/>
      <c r="D22" s="13"/>
      <c r="E22" s="13"/>
      <c r="F22" s="13"/>
      <c r="G22" s="13"/>
      <c r="H22" s="13"/>
      <c r="I22" s="13"/>
      <c r="J22" s="13">
        <v>0</v>
      </c>
      <c r="K22" s="13">
        <v>2</v>
      </c>
      <c r="L22" s="13">
        <v>4</v>
      </c>
      <c r="M22" s="13">
        <v>3</v>
      </c>
      <c r="N22" s="135"/>
      <c r="O22" s="130"/>
      <c r="P22" s="13"/>
    </row>
    <row r="23" spans="1:16">
      <c r="A23" s="178">
        <v>41730</v>
      </c>
      <c r="B23" s="13">
        <v>-0.2</v>
      </c>
      <c r="C23" s="13"/>
      <c r="D23" s="13"/>
      <c r="E23" s="13"/>
      <c r="F23" s="13"/>
      <c r="G23" s="13"/>
      <c r="H23" s="13"/>
      <c r="I23" s="13"/>
      <c r="J23" s="13">
        <v>-0.2</v>
      </c>
      <c r="K23" s="13">
        <v>2</v>
      </c>
      <c r="L23" s="13">
        <v>4</v>
      </c>
      <c r="M23" s="13">
        <v>3</v>
      </c>
      <c r="N23" s="135"/>
      <c r="O23" s="130"/>
      <c r="P23" s="13"/>
    </row>
    <row r="24" spans="1:16">
      <c r="A24" s="178">
        <v>41821</v>
      </c>
      <c r="B24" s="129">
        <v>-0.1</v>
      </c>
      <c r="C24" s="13"/>
      <c r="D24" s="13"/>
      <c r="E24" s="13"/>
      <c r="F24" s="13"/>
      <c r="G24" s="13"/>
      <c r="H24" s="13"/>
      <c r="I24" s="13"/>
      <c r="J24" s="13">
        <v>-0.1</v>
      </c>
      <c r="K24" s="13">
        <v>2</v>
      </c>
      <c r="L24" s="13">
        <v>4</v>
      </c>
      <c r="M24" s="13">
        <v>3</v>
      </c>
      <c r="N24" s="135"/>
    </row>
    <row r="25" spans="1:16">
      <c r="A25" s="178">
        <v>41913</v>
      </c>
      <c r="B25" s="129">
        <v>-0.7</v>
      </c>
      <c r="C25" s="13"/>
      <c r="D25" s="13"/>
      <c r="E25" s="13"/>
      <c r="F25" s="13"/>
      <c r="G25" s="13"/>
      <c r="H25" s="13"/>
      <c r="I25" s="13"/>
      <c r="J25" s="13">
        <v>-0.7</v>
      </c>
      <c r="K25" s="13">
        <v>2</v>
      </c>
      <c r="L25" s="13">
        <v>4</v>
      </c>
      <c r="M25" s="13">
        <v>3</v>
      </c>
      <c r="N25" s="13"/>
    </row>
    <row r="26" spans="1:16">
      <c r="A26" s="178">
        <v>42005</v>
      </c>
      <c r="B26" s="129">
        <v>-1</v>
      </c>
      <c r="C26" s="13"/>
      <c r="D26" s="13"/>
      <c r="E26" s="13"/>
      <c r="F26" s="13"/>
      <c r="G26" s="13"/>
      <c r="H26" s="13"/>
      <c r="I26" s="13"/>
      <c r="J26" s="13">
        <v>-1</v>
      </c>
      <c r="K26" s="13">
        <v>2</v>
      </c>
      <c r="L26" s="13">
        <v>4</v>
      </c>
      <c r="M26" s="13">
        <v>3</v>
      </c>
      <c r="N26" s="13"/>
    </row>
    <row r="27" spans="1:16">
      <c r="A27" s="178">
        <v>42095</v>
      </c>
      <c r="B27" s="129">
        <v>0.3</v>
      </c>
      <c r="C27" s="13"/>
      <c r="D27" s="13"/>
      <c r="E27" s="13"/>
      <c r="F27" s="13"/>
      <c r="G27" s="13"/>
      <c r="H27" s="13"/>
      <c r="I27" s="13"/>
      <c r="J27" s="13">
        <v>0.3</v>
      </c>
      <c r="K27" s="13">
        <v>2</v>
      </c>
      <c r="L27" s="13">
        <v>4</v>
      </c>
      <c r="M27" s="13">
        <v>3</v>
      </c>
    </row>
    <row r="28" spans="1:16">
      <c r="A28" s="178">
        <v>42186</v>
      </c>
      <c r="B28" s="13">
        <v>0</v>
      </c>
      <c r="C28" s="13"/>
      <c r="D28" s="13"/>
      <c r="E28" s="13"/>
      <c r="F28" s="13"/>
      <c r="G28" s="13"/>
      <c r="H28" s="13"/>
      <c r="I28" s="13"/>
      <c r="J28" s="13">
        <v>0</v>
      </c>
      <c r="K28" s="13">
        <v>2</v>
      </c>
      <c r="L28" s="13">
        <v>4</v>
      </c>
      <c r="M28" s="13">
        <v>3</v>
      </c>
    </row>
    <row r="29" spans="1:16">
      <c r="A29" s="178">
        <v>42278</v>
      </c>
      <c r="B29" s="13">
        <v>0.5</v>
      </c>
      <c r="C29" s="13"/>
      <c r="D29" s="13"/>
      <c r="E29" s="13"/>
      <c r="F29" s="13"/>
      <c r="G29" s="13"/>
      <c r="H29" s="13"/>
      <c r="I29" s="13"/>
      <c r="J29" s="13">
        <v>0.5</v>
      </c>
      <c r="K29" s="13">
        <v>2</v>
      </c>
      <c r="L29" s="13">
        <v>4</v>
      </c>
      <c r="M29" s="13">
        <v>3</v>
      </c>
    </row>
    <row r="30" spans="1:16">
      <c r="A30" s="178">
        <v>42370</v>
      </c>
      <c r="B30" s="13">
        <v>0.3</v>
      </c>
      <c r="C30" s="13"/>
      <c r="D30" s="13"/>
      <c r="E30" s="13"/>
      <c r="F30" s="13"/>
      <c r="G30" s="13"/>
      <c r="H30" s="13"/>
      <c r="I30" s="13"/>
      <c r="J30" s="13">
        <v>0.3</v>
      </c>
      <c r="K30" s="13">
        <v>2</v>
      </c>
      <c r="L30" s="13">
        <v>4</v>
      </c>
      <c r="M30" s="13">
        <v>3</v>
      </c>
    </row>
    <row r="31" spans="1:16">
      <c r="A31" s="178">
        <v>42461</v>
      </c>
      <c r="B31" s="13">
        <v>-0.1</v>
      </c>
      <c r="C31" s="13"/>
      <c r="D31" s="13"/>
      <c r="E31" s="13"/>
      <c r="F31" s="13"/>
      <c r="G31" s="13"/>
      <c r="H31" s="13"/>
      <c r="I31" s="13"/>
      <c r="J31" s="13">
        <v>-0.1</v>
      </c>
      <c r="K31" s="13">
        <v>2</v>
      </c>
      <c r="L31" s="13">
        <v>4</v>
      </c>
      <c r="M31" s="13">
        <v>3</v>
      </c>
    </row>
    <row r="32" spans="1:16">
      <c r="A32" s="178">
        <v>42552</v>
      </c>
      <c r="B32" s="13">
        <v>0.1</v>
      </c>
      <c r="C32" s="13"/>
      <c r="D32" s="13"/>
      <c r="E32" s="13"/>
      <c r="F32" s="13"/>
      <c r="G32" s="13"/>
      <c r="H32" s="13"/>
      <c r="I32" s="13"/>
      <c r="J32" s="13">
        <v>0.1</v>
      </c>
      <c r="K32" s="13">
        <v>2</v>
      </c>
      <c r="L32" s="13">
        <v>4</v>
      </c>
      <c r="M32" s="13">
        <v>3</v>
      </c>
    </row>
    <row r="33" spans="1:13">
      <c r="A33" s="178">
        <v>42644</v>
      </c>
      <c r="B33" s="13">
        <v>1.3</v>
      </c>
      <c r="C33" s="13"/>
      <c r="D33" s="13"/>
      <c r="E33" s="13"/>
      <c r="F33" s="13"/>
      <c r="G33" s="13"/>
      <c r="H33" s="13"/>
      <c r="I33" s="13"/>
      <c r="J33" s="13">
        <v>1.3</v>
      </c>
      <c r="K33" s="13">
        <v>2</v>
      </c>
      <c r="L33" s="13">
        <v>4</v>
      </c>
      <c r="M33" s="13">
        <v>3</v>
      </c>
    </row>
    <row r="34" spans="1:13">
      <c r="A34" s="178">
        <v>42736</v>
      </c>
      <c r="B34" s="13">
        <v>2.6</v>
      </c>
      <c r="C34" s="13"/>
      <c r="D34" s="13"/>
      <c r="E34" s="13"/>
      <c r="F34" s="13"/>
      <c r="G34" s="13"/>
      <c r="H34" s="13"/>
      <c r="I34" s="13"/>
      <c r="J34" s="13">
        <v>2.6</v>
      </c>
      <c r="K34" s="13">
        <v>2</v>
      </c>
      <c r="L34" s="13">
        <v>4</v>
      </c>
      <c r="M34" s="13">
        <v>3</v>
      </c>
    </row>
    <row r="35" spans="1:13">
      <c r="A35" s="178">
        <v>42826</v>
      </c>
      <c r="B35" s="13">
        <v>2.1</v>
      </c>
      <c r="C35" s="13"/>
      <c r="D35" s="13"/>
      <c r="E35" s="13"/>
      <c r="F35" s="13"/>
      <c r="G35" s="13"/>
      <c r="H35" s="13"/>
      <c r="I35" s="13"/>
      <c r="J35" s="13">
        <v>2.1</v>
      </c>
      <c r="K35" s="13">
        <v>2</v>
      </c>
      <c r="L35" s="13">
        <v>4</v>
      </c>
      <c r="M35" s="13">
        <v>3</v>
      </c>
    </row>
    <row r="36" spans="1:13">
      <c r="A36" s="178">
        <v>42917</v>
      </c>
      <c r="B36" s="13">
        <v>2.4</v>
      </c>
      <c r="C36" s="13"/>
      <c r="D36" s="13"/>
      <c r="E36" s="13"/>
      <c r="F36" s="13"/>
      <c r="G36" s="13"/>
      <c r="H36" s="13"/>
      <c r="I36" s="13"/>
      <c r="J36" s="13">
        <v>2.4</v>
      </c>
      <c r="K36" s="13">
        <v>2</v>
      </c>
      <c r="L36" s="13">
        <v>4</v>
      </c>
      <c r="M36" s="13">
        <v>3</v>
      </c>
    </row>
    <row r="37" spans="1:13">
      <c r="A37" s="178">
        <v>43009</v>
      </c>
      <c r="B37" s="13">
        <v>2.2999999999999998</v>
      </c>
      <c r="C37" s="13"/>
      <c r="D37" s="13"/>
      <c r="E37" s="13"/>
      <c r="F37" s="13"/>
      <c r="G37" s="13"/>
      <c r="H37" s="13"/>
      <c r="I37" s="13"/>
      <c r="J37" s="13">
        <v>2.2999999999999998</v>
      </c>
      <c r="K37" s="13">
        <v>2</v>
      </c>
      <c r="L37" s="13">
        <v>4</v>
      </c>
      <c r="M37" s="13">
        <v>3</v>
      </c>
    </row>
    <row r="38" spans="1:13">
      <c r="A38" s="178">
        <v>43101</v>
      </c>
      <c r="B38" s="13">
        <v>2</v>
      </c>
      <c r="C38" s="13"/>
      <c r="D38" s="13"/>
      <c r="E38" s="13"/>
      <c r="F38" s="13"/>
      <c r="G38" s="13"/>
      <c r="H38" s="13"/>
      <c r="I38" s="13"/>
      <c r="J38" s="13">
        <v>2</v>
      </c>
      <c r="K38" s="13">
        <v>2</v>
      </c>
      <c r="L38" s="13">
        <v>4</v>
      </c>
      <c r="M38" s="13">
        <v>3</v>
      </c>
    </row>
    <row r="39" spans="1:13">
      <c r="A39" s="178">
        <v>43191</v>
      </c>
      <c r="B39" s="13">
        <v>2.7</v>
      </c>
      <c r="C39" s="13"/>
      <c r="D39" s="13"/>
      <c r="E39" s="13"/>
      <c r="F39" s="13"/>
      <c r="G39" s="13"/>
      <c r="H39" s="13"/>
      <c r="I39" s="13"/>
      <c r="J39" s="13">
        <v>2.7</v>
      </c>
      <c r="K39" s="13">
        <v>2</v>
      </c>
      <c r="L39" s="13">
        <v>4</v>
      </c>
      <c r="M39" s="13">
        <v>3</v>
      </c>
    </row>
    <row r="40" spans="1:13">
      <c r="A40" s="178">
        <v>43282</v>
      </c>
      <c r="B40" s="13">
        <v>3.4</v>
      </c>
      <c r="C40" s="13"/>
      <c r="D40" s="13"/>
      <c r="E40" s="13"/>
      <c r="F40" s="13"/>
      <c r="G40" s="13"/>
      <c r="H40" s="13"/>
      <c r="I40" s="13"/>
      <c r="J40" s="13">
        <v>3.4</v>
      </c>
      <c r="K40" s="13">
        <v>2</v>
      </c>
      <c r="L40" s="13">
        <v>4</v>
      </c>
      <c r="M40" s="13">
        <v>3</v>
      </c>
    </row>
    <row r="41" spans="1:13">
      <c r="A41" s="178">
        <v>43374</v>
      </c>
      <c r="B41" s="13">
        <v>3.2</v>
      </c>
      <c r="C41" s="13"/>
      <c r="D41" s="13"/>
      <c r="E41" s="13"/>
      <c r="F41" s="13"/>
      <c r="G41" s="13"/>
      <c r="H41" s="13"/>
      <c r="I41" s="13"/>
      <c r="J41" s="13">
        <v>3.2</v>
      </c>
      <c r="K41" s="13">
        <v>2</v>
      </c>
      <c r="L41" s="13">
        <v>4</v>
      </c>
      <c r="M41" s="13">
        <v>3</v>
      </c>
    </row>
    <row r="42" spans="1:13">
      <c r="A42" s="178">
        <v>43466</v>
      </c>
      <c r="B42" s="13">
        <v>3.2</v>
      </c>
      <c r="C42" s="13"/>
      <c r="D42" s="13"/>
      <c r="E42" s="13"/>
      <c r="F42" s="13"/>
      <c r="G42" s="13"/>
      <c r="H42" s="13"/>
      <c r="I42" s="13"/>
      <c r="J42" s="13">
        <v>3.2</v>
      </c>
      <c r="K42" s="13">
        <v>2</v>
      </c>
      <c r="L42" s="13">
        <v>4</v>
      </c>
      <c r="M42" s="13">
        <v>3</v>
      </c>
    </row>
    <row r="43" spans="1:13">
      <c r="A43" s="178">
        <v>43556</v>
      </c>
      <c r="B43" s="13">
        <v>3.7</v>
      </c>
      <c r="C43" s="13"/>
      <c r="D43" s="13"/>
      <c r="E43" s="13"/>
      <c r="F43" s="13"/>
      <c r="G43" s="13"/>
      <c r="H43" s="13"/>
      <c r="I43" s="13"/>
      <c r="J43" s="13">
        <v>3.7</v>
      </c>
      <c r="K43" s="13">
        <v>2</v>
      </c>
      <c r="L43" s="13">
        <v>4</v>
      </c>
      <c r="M43" s="13">
        <v>3</v>
      </c>
    </row>
    <row r="44" spans="1:13">
      <c r="A44" s="178">
        <v>43647</v>
      </c>
      <c r="B44" s="13">
        <v>3.1</v>
      </c>
      <c r="C44" s="13"/>
      <c r="D44" s="13"/>
      <c r="E44" s="13"/>
      <c r="F44" s="13"/>
      <c r="G44" s="13"/>
      <c r="H44" s="13"/>
      <c r="I44" s="13"/>
      <c r="J44" s="13">
        <v>3.1</v>
      </c>
      <c r="K44" s="13">
        <v>2</v>
      </c>
      <c r="L44" s="13">
        <v>4</v>
      </c>
      <c r="M44" s="13">
        <v>3</v>
      </c>
    </row>
    <row r="45" spans="1:13">
      <c r="A45" s="178">
        <v>43739</v>
      </c>
      <c r="B45" s="13">
        <v>3.4</v>
      </c>
      <c r="C45" s="13"/>
      <c r="D45" s="13"/>
      <c r="E45" s="13"/>
      <c r="F45" s="13"/>
      <c r="G45" s="13"/>
      <c r="H45" s="13"/>
      <c r="I45" s="13"/>
      <c r="J45" s="13">
        <v>3.4</v>
      </c>
      <c r="K45" s="13">
        <v>2</v>
      </c>
      <c r="L45" s="13">
        <v>4</v>
      </c>
      <c r="M45" s="13">
        <v>3</v>
      </c>
    </row>
    <row r="46" spans="1:13">
      <c r="A46" s="178">
        <v>43831</v>
      </c>
      <c r="B46" s="13">
        <v>4.3</v>
      </c>
      <c r="C46" s="13"/>
      <c r="D46" s="13"/>
      <c r="E46" s="13"/>
      <c r="F46" s="13"/>
      <c r="G46" s="13"/>
      <c r="H46" s="13"/>
      <c r="I46" s="13"/>
      <c r="J46" s="13">
        <v>4.3</v>
      </c>
      <c r="K46" s="13">
        <v>2</v>
      </c>
      <c r="L46" s="13">
        <v>4</v>
      </c>
      <c r="M46" s="13">
        <v>3</v>
      </c>
    </row>
    <row r="47" spans="1:13">
      <c r="A47" s="178">
        <v>43922</v>
      </c>
      <c r="B47" s="13">
        <v>2.5</v>
      </c>
      <c r="C47" s="13"/>
      <c r="D47" s="13"/>
      <c r="E47" s="13"/>
      <c r="F47" s="13"/>
      <c r="G47" s="13"/>
      <c r="H47" s="13"/>
      <c r="I47" s="13"/>
      <c r="J47" s="13">
        <v>2.5</v>
      </c>
      <c r="K47" s="13">
        <v>2</v>
      </c>
      <c r="L47" s="13">
        <v>4</v>
      </c>
      <c r="M47" s="13">
        <v>3</v>
      </c>
    </row>
    <row r="48" spans="1:13">
      <c r="A48" s="178">
        <v>44013</v>
      </c>
      <c r="B48" s="13">
        <v>3.7</v>
      </c>
      <c r="C48" s="13"/>
      <c r="D48" s="13"/>
      <c r="E48" s="13"/>
      <c r="F48" s="13"/>
      <c r="G48" s="13"/>
      <c r="H48" s="13"/>
      <c r="I48" s="13"/>
      <c r="J48" s="13">
        <v>3.7</v>
      </c>
      <c r="K48" s="13">
        <v>2</v>
      </c>
      <c r="L48" s="13">
        <v>4</v>
      </c>
      <c r="M48" s="13">
        <v>3</v>
      </c>
    </row>
    <row r="49" spans="1:27">
      <c r="A49" s="178">
        <v>44105</v>
      </c>
      <c r="B49" s="13">
        <v>2.8</v>
      </c>
      <c r="C49" s="13"/>
      <c r="D49" s="13"/>
      <c r="E49" s="13"/>
      <c r="F49" s="13"/>
      <c r="G49" s="13"/>
      <c r="H49" s="13"/>
      <c r="I49" s="13"/>
      <c r="J49" s="13">
        <v>2.8</v>
      </c>
      <c r="K49" s="13">
        <v>2</v>
      </c>
      <c r="L49" s="13">
        <v>4</v>
      </c>
      <c r="M49" s="13">
        <v>3</v>
      </c>
    </row>
    <row r="50" spans="1:27">
      <c r="A50" s="178">
        <v>44197</v>
      </c>
      <c r="B50" s="13">
        <v>3.2</v>
      </c>
      <c r="C50" s="13"/>
      <c r="D50" s="13"/>
      <c r="E50" s="13"/>
      <c r="F50" s="13"/>
      <c r="G50" s="13"/>
      <c r="H50" s="13"/>
      <c r="I50" s="13"/>
      <c r="J50" s="13">
        <v>3.2</v>
      </c>
      <c r="K50" s="13">
        <v>2</v>
      </c>
      <c r="L50" s="13">
        <v>4</v>
      </c>
      <c r="M50" s="13">
        <v>3</v>
      </c>
    </row>
    <row r="51" spans="1:27">
      <c r="A51" s="178">
        <v>44287</v>
      </c>
      <c r="B51" s="13">
        <v>5.2</v>
      </c>
      <c r="C51" s="13"/>
      <c r="D51" s="13"/>
      <c r="E51" s="13"/>
      <c r="F51" s="13"/>
      <c r="G51" s="13"/>
      <c r="H51" s="13"/>
      <c r="I51" s="13"/>
      <c r="J51" s="13">
        <v>5.2</v>
      </c>
      <c r="K51" s="13">
        <v>2</v>
      </c>
      <c r="L51" s="13">
        <v>4</v>
      </c>
      <c r="M51" s="13">
        <v>3</v>
      </c>
    </row>
    <row r="52" spans="1:27">
      <c r="A52" s="178">
        <v>44378</v>
      </c>
      <c r="B52" s="13">
        <v>5</v>
      </c>
      <c r="C52" s="13"/>
      <c r="D52" s="13"/>
      <c r="E52" s="13"/>
      <c r="F52" s="13"/>
      <c r="G52" s="13"/>
      <c r="H52" s="13"/>
      <c r="I52" s="13"/>
      <c r="J52" s="13">
        <v>5</v>
      </c>
      <c r="K52" s="13">
        <v>2</v>
      </c>
      <c r="L52" s="13">
        <v>4</v>
      </c>
      <c r="M52" s="13">
        <v>3</v>
      </c>
    </row>
    <row r="53" spans="1:27">
      <c r="A53" s="178">
        <v>44470</v>
      </c>
      <c r="B53" s="13">
        <v>7.1</v>
      </c>
      <c r="C53" s="13"/>
      <c r="D53" s="13"/>
      <c r="E53" s="13"/>
      <c r="F53" s="13"/>
      <c r="G53" s="13"/>
      <c r="H53" s="13"/>
      <c r="I53" s="13"/>
      <c r="J53" s="13">
        <v>7.1</v>
      </c>
      <c r="K53" s="13">
        <v>2</v>
      </c>
      <c r="L53" s="13">
        <v>4</v>
      </c>
      <c r="M53" s="13">
        <v>3</v>
      </c>
      <c r="O53" s="13"/>
      <c r="P53" s="13"/>
      <c r="S53" s="194"/>
      <c r="T53" s="194"/>
    </row>
    <row r="54" spans="1:27">
      <c r="A54" s="178">
        <v>44562</v>
      </c>
      <c r="B54" s="13">
        <v>8.1999999999999993</v>
      </c>
      <c r="C54" s="13"/>
      <c r="D54" s="13"/>
      <c r="E54" s="13"/>
      <c r="F54" s="13"/>
      <c r="G54" s="13"/>
      <c r="H54" s="13"/>
      <c r="I54" s="13"/>
      <c r="J54" s="13">
        <v>8.1999999999999993</v>
      </c>
      <c r="K54" s="13">
        <v>2</v>
      </c>
      <c r="L54" s="13">
        <v>4</v>
      </c>
      <c r="M54" s="13">
        <v>3</v>
      </c>
      <c r="O54" s="198"/>
      <c r="P54" s="198"/>
      <c r="S54" s="194"/>
      <c r="T54" s="194"/>
    </row>
    <row r="55" spans="1:27">
      <c r="A55" s="178">
        <v>44652</v>
      </c>
      <c r="B55" s="13">
        <v>10.6</v>
      </c>
      <c r="C55" s="13"/>
      <c r="D55" s="13"/>
      <c r="E55" s="13"/>
      <c r="F55" s="13"/>
      <c r="G55" s="13"/>
      <c r="H55" s="13"/>
      <c r="I55" s="13"/>
      <c r="J55" s="13">
        <v>10.6</v>
      </c>
      <c r="K55" s="13">
        <v>2</v>
      </c>
      <c r="L55" s="13">
        <v>4</v>
      </c>
      <c r="M55" s="13">
        <v>3</v>
      </c>
      <c r="O55" s="198"/>
      <c r="P55" s="198"/>
      <c r="S55" s="194"/>
      <c r="T55" s="194"/>
    </row>
    <row r="56" spans="1:27">
      <c r="A56" s="178">
        <v>44743</v>
      </c>
      <c r="B56" s="13">
        <v>16.5</v>
      </c>
      <c r="C56" s="13"/>
      <c r="D56" s="13"/>
      <c r="E56" s="13"/>
      <c r="F56" s="13"/>
      <c r="G56" s="13"/>
      <c r="H56" s="13"/>
      <c r="I56" s="13"/>
      <c r="J56" s="13">
        <v>16.5</v>
      </c>
      <c r="K56" s="13">
        <v>2</v>
      </c>
      <c r="L56" s="13">
        <v>4</v>
      </c>
      <c r="M56" s="13">
        <v>3</v>
      </c>
      <c r="O56" s="198"/>
      <c r="P56" s="198"/>
      <c r="S56" s="194"/>
      <c r="T56" s="194"/>
      <c r="U56" s="198"/>
      <c r="V56" s="198"/>
    </row>
    <row r="57" spans="1:27">
      <c r="A57" s="178">
        <v>44835</v>
      </c>
      <c r="B57" s="13">
        <v>22.7</v>
      </c>
      <c r="C57" s="13"/>
      <c r="D57" s="13"/>
      <c r="E57" s="13"/>
      <c r="F57" s="13"/>
      <c r="G57" s="13"/>
      <c r="H57" s="13"/>
      <c r="I57" s="13"/>
      <c r="J57" s="13">
        <v>22.7</v>
      </c>
      <c r="K57" s="13">
        <v>2</v>
      </c>
      <c r="L57" s="13">
        <v>4</v>
      </c>
      <c r="M57" s="13">
        <v>3</v>
      </c>
      <c r="O57" s="198"/>
      <c r="P57" s="198"/>
      <c r="S57" s="194"/>
      <c r="T57" s="194"/>
      <c r="U57" s="198"/>
      <c r="V57" s="198"/>
    </row>
    <row r="58" spans="1:27">
      <c r="A58" s="178">
        <v>44927</v>
      </c>
      <c r="B58" s="13">
        <v>24.696659459316415</v>
      </c>
      <c r="C58" s="13">
        <v>7.9578055256065094E-2</v>
      </c>
      <c r="D58" s="13">
        <v>0.11193661856585424</v>
      </c>
      <c r="E58" s="13">
        <v>0</v>
      </c>
      <c r="F58" s="13">
        <v>0.92760037703438059</v>
      </c>
      <c r="G58" s="13">
        <v>0</v>
      </c>
      <c r="H58" s="13">
        <v>0.11193661856585424</v>
      </c>
      <c r="I58" s="13">
        <v>7.9578055256065094E-2</v>
      </c>
      <c r="J58" s="13"/>
      <c r="K58" s="13">
        <v>2</v>
      </c>
      <c r="L58" s="13">
        <v>4</v>
      </c>
      <c r="M58" s="13">
        <v>3</v>
      </c>
      <c r="O58" s="198"/>
      <c r="P58" s="198"/>
      <c r="S58" s="194"/>
      <c r="T58" s="194"/>
      <c r="U58" s="198"/>
      <c r="V58" s="198"/>
      <c r="Z58" s="13"/>
      <c r="AA58" s="13"/>
    </row>
    <row r="59" spans="1:27">
      <c r="A59" s="178">
        <v>45017</v>
      </c>
      <c r="B59" s="13">
        <v>18.11979059508505</v>
      </c>
      <c r="C59" s="13">
        <v>0.68376197517554482</v>
      </c>
      <c r="D59" s="13">
        <v>0.30133353755746706</v>
      </c>
      <c r="E59" s="13">
        <v>0</v>
      </c>
      <c r="F59" s="13">
        <v>4.8657172205008408</v>
      </c>
      <c r="G59" s="13">
        <v>0</v>
      </c>
      <c r="H59" s="13">
        <v>0.30133353755746706</v>
      </c>
      <c r="I59" s="13">
        <v>0.68376197517554482</v>
      </c>
      <c r="J59" s="13"/>
      <c r="K59" s="13">
        <v>2</v>
      </c>
      <c r="L59" s="13">
        <v>4</v>
      </c>
      <c r="M59" s="13">
        <v>3</v>
      </c>
      <c r="O59" s="198"/>
      <c r="P59" s="198"/>
      <c r="S59" s="194"/>
      <c r="T59" s="194"/>
      <c r="U59" s="198"/>
      <c r="V59" s="198"/>
    </row>
    <row r="60" spans="1:27">
      <c r="A60" s="178">
        <v>45108</v>
      </c>
      <c r="B60" s="13">
        <v>9.7645009417994295</v>
      </c>
      <c r="C60" s="13">
        <v>1.4831199733659308</v>
      </c>
      <c r="D60" s="13">
        <v>0.37274249341984467</v>
      </c>
      <c r="E60" s="13">
        <v>0</v>
      </c>
      <c r="F60" s="13">
        <v>5.8882750664284487</v>
      </c>
      <c r="G60" s="13">
        <v>0</v>
      </c>
      <c r="H60" s="13">
        <v>0.37274249341984467</v>
      </c>
      <c r="I60" s="13">
        <v>1.4831199733659308</v>
      </c>
      <c r="J60" s="13"/>
      <c r="K60" s="13">
        <v>2</v>
      </c>
      <c r="L60" s="13">
        <v>4</v>
      </c>
      <c r="M60" s="13">
        <v>3</v>
      </c>
      <c r="O60" s="198"/>
      <c r="P60" s="198"/>
      <c r="S60" s="194"/>
      <c r="T60" s="194"/>
      <c r="U60" s="198"/>
      <c r="V60" s="198"/>
    </row>
    <row r="61" spans="1:27">
      <c r="A61" s="178">
        <v>45200</v>
      </c>
      <c r="B61" s="13">
        <v>1.6262471347252898</v>
      </c>
      <c r="C61" s="13">
        <v>2.1689121035641414</v>
      </c>
      <c r="D61" s="13">
        <v>0.77215481223846671</v>
      </c>
      <c r="E61" s="13">
        <v>0</v>
      </c>
      <c r="F61" s="13">
        <v>6.1178661683947837</v>
      </c>
      <c r="G61" s="13">
        <v>0</v>
      </c>
      <c r="H61" s="13">
        <v>0.77215481223846671</v>
      </c>
      <c r="I61" s="13">
        <v>2.1689121035641414</v>
      </c>
      <c r="J61" s="13"/>
      <c r="K61" s="13">
        <v>2</v>
      </c>
      <c r="L61" s="13">
        <v>4</v>
      </c>
      <c r="M61" s="13">
        <v>3</v>
      </c>
      <c r="O61" s="198"/>
      <c r="P61" s="198"/>
      <c r="S61" s="194"/>
      <c r="T61" s="194"/>
      <c r="U61" s="198"/>
      <c r="V61" s="198"/>
    </row>
    <row r="62" spans="1:27">
      <c r="A62" s="178">
        <v>45292</v>
      </c>
      <c r="B62" s="13">
        <v>-1.7852703460373549</v>
      </c>
      <c r="C62" s="13">
        <v>2.3000000000000003</v>
      </c>
      <c r="D62" s="13">
        <v>1.6101846833253162</v>
      </c>
      <c r="E62" s="13">
        <v>0</v>
      </c>
      <c r="F62" s="13">
        <v>3.5796306333493675</v>
      </c>
      <c r="G62" s="13">
        <v>0</v>
      </c>
      <c r="H62" s="13">
        <v>1.6101846833253162</v>
      </c>
      <c r="I62" s="13">
        <v>2.3000000000000003</v>
      </c>
      <c r="J62" s="13"/>
      <c r="K62" s="13">
        <v>2</v>
      </c>
      <c r="L62" s="13">
        <v>4</v>
      </c>
      <c r="M62" s="13">
        <v>3</v>
      </c>
      <c r="O62" s="198"/>
      <c r="P62" s="198"/>
      <c r="S62" s="194"/>
      <c r="T62" s="194"/>
      <c r="U62" s="198"/>
      <c r="V62" s="198"/>
      <c r="Z62" s="13"/>
      <c r="AA62" s="13"/>
    </row>
    <row r="63" spans="1:27">
      <c r="A63" s="178">
        <v>45383</v>
      </c>
      <c r="B63" s="13">
        <v>-0.73401112763099619</v>
      </c>
      <c r="C63" s="13">
        <v>2.0332684314744149</v>
      </c>
      <c r="D63" s="13">
        <v>1.6888441302863981</v>
      </c>
      <c r="E63" s="13">
        <v>0</v>
      </c>
      <c r="F63" s="13">
        <v>2.1223117394272037</v>
      </c>
      <c r="G63" s="13">
        <v>0</v>
      </c>
      <c r="H63" s="13">
        <v>1.6888441302863981</v>
      </c>
      <c r="I63" s="13">
        <v>2.0332684314744149</v>
      </c>
      <c r="J63" s="13"/>
      <c r="K63" s="13">
        <v>2</v>
      </c>
      <c r="L63" s="13">
        <v>4</v>
      </c>
      <c r="M63" s="13">
        <v>3</v>
      </c>
      <c r="O63" s="198"/>
      <c r="P63" s="198"/>
      <c r="S63" s="194"/>
      <c r="T63" s="194"/>
      <c r="U63" s="198"/>
      <c r="V63" s="198"/>
    </row>
    <row r="64" spans="1:27">
      <c r="A64" s="178">
        <v>45474</v>
      </c>
      <c r="B64" s="13">
        <v>-0.10663300010848964</v>
      </c>
      <c r="C64" s="13">
        <v>1.9000000000000004</v>
      </c>
      <c r="D64" s="13">
        <v>1.5476571604140688</v>
      </c>
      <c r="E64" s="13">
        <v>0</v>
      </c>
      <c r="F64" s="13">
        <v>1.4046856791718625</v>
      </c>
      <c r="G64" s="13">
        <v>0</v>
      </c>
      <c r="H64" s="13">
        <v>1.5476571604140688</v>
      </c>
      <c r="I64" s="13">
        <v>1.9000000000000004</v>
      </c>
      <c r="J64" s="13"/>
      <c r="K64" s="13">
        <v>2</v>
      </c>
      <c r="L64" s="13">
        <v>4</v>
      </c>
      <c r="M64" s="13">
        <v>3</v>
      </c>
      <c r="O64" s="198"/>
      <c r="P64" s="198"/>
      <c r="S64" s="194"/>
      <c r="T64" s="194"/>
      <c r="U64" s="198"/>
      <c r="V64" s="198"/>
    </row>
    <row r="65" spans="1:27">
      <c r="A65" s="178">
        <v>45566</v>
      </c>
      <c r="B65" s="13">
        <v>0.29060446769305015</v>
      </c>
      <c r="C65" s="13">
        <v>1.7369016862472553</v>
      </c>
      <c r="D65" s="13">
        <v>1.3673411037691807</v>
      </c>
      <c r="E65" s="13">
        <v>0</v>
      </c>
      <c r="F65" s="13">
        <v>0.86531779246163865</v>
      </c>
      <c r="G65" s="13">
        <v>0</v>
      </c>
      <c r="H65" s="13">
        <v>1.3673411037691807</v>
      </c>
      <c r="I65" s="13">
        <v>1.7369016862472553</v>
      </c>
      <c r="K65" s="13">
        <v>2</v>
      </c>
      <c r="L65" s="13">
        <v>4</v>
      </c>
      <c r="M65" s="13">
        <v>3</v>
      </c>
      <c r="O65" s="198"/>
      <c r="P65" s="198"/>
      <c r="S65" s="194"/>
      <c r="T65" s="194"/>
      <c r="U65" s="198"/>
      <c r="V65" s="198"/>
    </row>
    <row r="66" spans="1:27">
      <c r="A66" s="124">
        <v>45658</v>
      </c>
      <c r="B66" s="13">
        <v>-0.29770079483631928</v>
      </c>
      <c r="C66" s="13">
        <v>1.5999999999999999</v>
      </c>
      <c r="D66" s="13">
        <v>1.1849927956937421</v>
      </c>
      <c r="E66" s="13">
        <v>0</v>
      </c>
      <c r="F66" s="13">
        <v>1.0300144086125158</v>
      </c>
      <c r="G66" s="13">
        <v>0</v>
      </c>
      <c r="H66" s="13">
        <v>1.1849927956937421</v>
      </c>
      <c r="I66" s="13">
        <v>1.5999999999999999</v>
      </c>
      <c r="K66" s="13">
        <v>2</v>
      </c>
      <c r="L66" s="13">
        <v>4</v>
      </c>
      <c r="M66" s="13">
        <v>3</v>
      </c>
      <c r="O66" s="198"/>
      <c r="P66" s="198"/>
      <c r="U66" s="198"/>
      <c r="V66" s="198"/>
      <c r="Z66" s="13"/>
      <c r="AA66" s="13"/>
    </row>
    <row r="67" spans="1:27">
      <c r="A67" s="178">
        <v>45748</v>
      </c>
      <c r="B67" s="13">
        <v>-0.30909105308961404</v>
      </c>
      <c r="C67" s="13">
        <v>1.6156302619409386</v>
      </c>
      <c r="D67" s="13">
        <v>1.1315117358084112</v>
      </c>
      <c r="E67" s="13">
        <v>0</v>
      </c>
      <c r="F67" s="13">
        <v>1.0295195277703613</v>
      </c>
      <c r="G67" s="13">
        <v>0</v>
      </c>
      <c r="H67" s="13">
        <v>1.1315117358084112</v>
      </c>
      <c r="I67" s="13">
        <v>1.6156302619409386</v>
      </c>
      <c r="K67" s="13">
        <v>2</v>
      </c>
      <c r="L67" s="13">
        <v>4</v>
      </c>
      <c r="M67" s="13">
        <v>3</v>
      </c>
      <c r="O67" s="198"/>
      <c r="P67" s="198"/>
      <c r="S67" s="194"/>
      <c r="T67" s="194"/>
      <c r="U67" s="198"/>
      <c r="V67" s="198"/>
    </row>
    <row r="68" spans="1:27">
      <c r="A68" s="178">
        <v>45839</v>
      </c>
      <c r="B68" s="13">
        <v>-0.25333853743402601</v>
      </c>
      <c r="C68" s="13">
        <v>1.6244845644717492</v>
      </c>
      <c r="D68" s="13">
        <v>1.1371966135788667</v>
      </c>
      <c r="E68" s="13">
        <v>0</v>
      </c>
      <c r="F68" s="13">
        <v>1.0302259710593518</v>
      </c>
      <c r="G68" s="13">
        <v>0</v>
      </c>
      <c r="H68" s="13">
        <v>1.1371966135788667</v>
      </c>
      <c r="I68" s="13">
        <v>1.6244845644717492</v>
      </c>
      <c r="K68" s="13">
        <v>2</v>
      </c>
      <c r="L68" s="13">
        <v>4</v>
      </c>
      <c r="M68" s="13">
        <v>3</v>
      </c>
      <c r="N68" s="198"/>
      <c r="O68" s="198"/>
      <c r="P68" s="198"/>
      <c r="Q68" s="198"/>
      <c r="R68" s="198"/>
      <c r="U68" s="198"/>
      <c r="V68" s="198"/>
    </row>
    <row r="69" spans="1:27">
      <c r="A69" s="178">
        <v>45931</v>
      </c>
      <c r="B69" s="13">
        <v>-0.26447508573954082</v>
      </c>
      <c r="C69" s="13">
        <v>1.6320603513743017</v>
      </c>
      <c r="D69" s="13">
        <v>1.142405420430888</v>
      </c>
      <c r="E69" s="13">
        <v>0</v>
      </c>
      <c r="F69" s="13">
        <v>1.0302425341914727</v>
      </c>
      <c r="G69" s="13">
        <v>0</v>
      </c>
      <c r="H69" s="13">
        <v>1.142405420430888</v>
      </c>
      <c r="I69" s="13">
        <v>1.6320603513743017</v>
      </c>
      <c r="K69" s="13">
        <v>2</v>
      </c>
      <c r="L69" s="13">
        <v>4</v>
      </c>
      <c r="M69" s="13">
        <v>3</v>
      </c>
      <c r="N69" s="198"/>
      <c r="O69" s="198"/>
      <c r="P69" s="198"/>
      <c r="Q69" s="198"/>
      <c r="R69" s="198"/>
      <c r="S69" s="198"/>
    </row>
    <row r="70" spans="1:27">
      <c r="A70" s="178">
        <v>46023</v>
      </c>
      <c r="B70" s="13">
        <v>-0.27991999791031352</v>
      </c>
      <c r="C70" s="13">
        <v>1.6298611127521172</v>
      </c>
      <c r="D70" s="13">
        <v>1.1409579245069719</v>
      </c>
      <c r="E70" s="13">
        <v>0</v>
      </c>
      <c r="F70" s="13">
        <v>1.0300506599520531</v>
      </c>
      <c r="G70" s="13">
        <v>0</v>
      </c>
      <c r="H70" s="13">
        <v>1.1409579245069719</v>
      </c>
      <c r="I70" s="13">
        <v>1.6298611127521172</v>
      </c>
      <c r="J70" s="13"/>
      <c r="K70" s="13">
        <v>2</v>
      </c>
      <c r="L70" s="13">
        <v>4</v>
      </c>
      <c r="M70" s="13">
        <v>3</v>
      </c>
      <c r="N70" s="198"/>
      <c r="O70" s="198"/>
      <c r="P70" s="198"/>
      <c r="Q70" s="198"/>
      <c r="R70" s="198"/>
      <c r="S70" s="198"/>
      <c r="Z70" s="13"/>
      <c r="AA70" s="13"/>
    </row>
    <row r="71" spans="1:27">
      <c r="B71" s="13"/>
      <c r="C71" s="198"/>
      <c r="D71" s="198"/>
      <c r="E71" s="198"/>
      <c r="F71" s="13"/>
      <c r="G71" s="13"/>
      <c r="H71" s="13"/>
      <c r="I71" s="13"/>
      <c r="K71" s="198"/>
      <c r="L71" s="198"/>
      <c r="M71" s="198"/>
      <c r="N71" s="198"/>
      <c r="O71" s="198"/>
      <c r="P71" s="198"/>
      <c r="Q71" s="198"/>
      <c r="R71" s="198"/>
      <c r="S71" s="198"/>
    </row>
    <row r="72" spans="1:27">
      <c r="B72" s="13"/>
      <c r="C72" s="198"/>
      <c r="D72" s="198"/>
      <c r="E72" s="198"/>
      <c r="F72" s="13"/>
      <c r="G72" s="13"/>
      <c r="H72" s="13"/>
      <c r="I72" s="13"/>
      <c r="K72" s="198"/>
      <c r="L72" s="198"/>
      <c r="M72" s="198"/>
      <c r="N72" s="198"/>
      <c r="O72" s="198"/>
      <c r="P72" s="198"/>
      <c r="Q72" s="198"/>
      <c r="R72" s="198"/>
      <c r="S72" s="198"/>
    </row>
    <row r="73" spans="1:27">
      <c r="B73" s="13"/>
      <c r="C73" s="198"/>
      <c r="D73" s="198"/>
      <c r="E73" s="198"/>
      <c r="F73" s="13"/>
      <c r="G73" s="13"/>
      <c r="H73" s="13"/>
      <c r="I73" s="13"/>
      <c r="K73" s="198"/>
      <c r="L73" s="198"/>
      <c r="M73" s="198"/>
      <c r="N73" s="198"/>
      <c r="O73" s="198"/>
      <c r="P73" s="198"/>
      <c r="Q73" s="198"/>
      <c r="R73" s="198"/>
      <c r="S73" s="198"/>
    </row>
    <row r="74" spans="1:27">
      <c r="B74" s="13"/>
      <c r="C74" s="198"/>
      <c r="D74" s="198"/>
      <c r="E74" s="198"/>
      <c r="F74" s="13"/>
      <c r="G74" s="13"/>
      <c r="H74" s="13"/>
      <c r="I74" s="13"/>
      <c r="K74" s="198"/>
      <c r="L74" s="198"/>
      <c r="M74" s="198"/>
      <c r="N74" s="198"/>
      <c r="O74" s="198"/>
      <c r="P74" s="198"/>
      <c r="Q74" s="198"/>
      <c r="R74" s="198"/>
      <c r="S74" s="198"/>
    </row>
    <row r="75" spans="1:27">
      <c r="B75" s="13"/>
      <c r="C75" s="198"/>
      <c r="D75" s="198"/>
      <c r="E75" s="198"/>
      <c r="F75" s="13"/>
      <c r="G75" s="13"/>
      <c r="H75" s="13"/>
      <c r="I75" s="13"/>
      <c r="K75" s="198"/>
      <c r="L75" s="198"/>
      <c r="M75" s="198"/>
      <c r="N75" s="198"/>
      <c r="O75" s="198"/>
      <c r="P75" s="198"/>
      <c r="Q75" s="198"/>
      <c r="R75" s="198"/>
    </row>
    <row r="76" spans="1:27">
      <c r="B76" s="13"/>
      <c r="C76" s="198"/>
      <c r="D76" s="198"/>
      <c r="E76" s="198"/>
      <c r="F76" s="13"/>
      <c r="G76" s="13"/>
      <c r="H76" s="13"/>
      <c r="I76" s="13"/>
      <c r="K76" s="198"/>
      <c r="L76" s="198"/>
      <c r="M76" s="198"/>
      <c r="N76" s="198"/>
      <c r="O76" s="198"/>
      <c r="P76" s="198"/>
      <c r="Q76" s="198"/>
      <c r="R76" s="198"/>
    </row>
    <row r="77" spans="1:27">
      <c r="B77" s="13"/>
      <c r="C77" s="198"/>
      <c r="D77" s="198"/>
      <c r="E77" s="198"/>
      <c r="F77" s="13"/>
      <c r="G77" s="13"/>
      <c r="H77" s="13"/>
      <c r="I77" s="13"/>
      <c r="K77" s="198"/>
      <c r="L77" s="198"/>
      <c r="M77" s="198"/>
      <c r="N77" s="198"/>
      <c r="O77" s="198"/>
      <c r="P77" s="198"/>
      <c r="Q77" s="198"/>
      <c r="R77" s="198"/>
    </row>
    <row r="78" spans="1:27">
      <c r="B78" s="13"/>
      <c r="C78" s="198"/>
      <c r="D78" s="198"/>
      <c r="E78" s="198"/>
      <c r="F78" s="13"/>
      <c r="G78" s="13"/>
      <c r="H78" s="13"/>
      <c r="I78" s="13"/>
      <c r="K78" s="198"/>
      <c r="L78" s="198"/>
      <c r="M78" s="198"/>
      <c r="N78" s="198"/>
      <c r="O78" s="198"/>
      <c r="P78" s="198"/>
      <c r="Q78" s="198"/>
      <c r="R78" s="198"/>
    </row>
    <row r="79" spans="1:27">
      <c r="B79" s="13"/>
      <c r="C79" s="198"/>
      <c r="D79" s="198"/>
      <c r="E79" s="198"/>
      <c r="F79" s="13"/>
      <c r="G79" s="13"/>
      <c r="H79" s="13"/>
      <c r="I79" s="13"/>
      <c r="K79" s="198"/>
      <c r="L79" s="198"/>
      <c r="M79" s="198"/>
      <c r="N79" s="198"/>
      <c r="O79" s="198"/>
      <c r="P79" s="198"/>
      <c r="Q79" s="198"/>
      <c r="R79" s="198"/>
    </row>
    <row r="80" spans="1:27">
      <c r="B80" s="13"/>
      <c r="C80" s="198"/>
      <c r="D80" s="198"/>
      <c r="E80" s="198"/>
      <c r="F80" s="13"/>
      <c r="G80" s="13"/>
      <c r="H80" s="13"/>
      <c r="I80" s="13"/>
      <c r="K80" s="198"/>
      <c r="L80" s="198"/>
      <c r="M80" s="198"/>
      <c r="N80" s="198"/>
      <c r="O80" s="198"/>
      <c r="P80" s="198"/>
      <c r="Q80" s="198"/>
      <c r="R80" s="198"/>
    </row>
    <row r="81" spans="2:19">
      <c r="B81" s="13"/>
    </row>
    <row r="82" spans="2:19">
      <c r="B82" s="13"/>
      <c r="C82" s="13"/>
      <c r="L82" s="198"/>
      <c r="M82" s="198"/>
      <c r="N82" s="198"/>
      <c r="O82" s="198"/>
      <c r="P82" s="198"/>
      <c r="Q82" s="198"/>
      <c r="R82" s="198"/>
      <c r="S82" s="198"/>
    </row>
    <row r="83" spans="2:19">
      <c r="L83" s="198"/>
      <c r="M83" s="198"/>
      <c r="N83" s="198"/>
      <c r="O83" s="198"/>
      <c r="P83" s="198"/>
      <c r="Q83" s="198"/>
      <c r="R83" s="198"/>
      <c r="S83" s="198"/>
    </row>
    <row r="84" spans="2:19">
      <c r="L84" s="198"/>
      <c r="M84" s="198"/>
      <c r="N84" s="198"/>
      <c r="O84" s="198"/>
      <c r="P84" s="198"/>
      <c r="Q84" s="198"/>
      <c r="R84" s="198"/>
      <c r="S84" s="198"/>
    </row>
    <row r="85" spans="2:19">
      <c r="L85" s="198"/>
      <c r="M85" s="198"/>
      <c r="N85" s="198"/>
      <c r="O85" s="198"/>
      <c r="P85" s="198"/>
      <c r="Q85" s="198"/>
      <c r="R85" s="198"/>
      <c r="S85" s="198"/>
    </row>
    <row r="86" spans="2:19">
      <c r="B86" s="13"/>
      <c r="C86" s="13"/>
      <c r="L86" s="198"/>
      <c r="M86" s="198"/>
      <c r="N86" s="198"/>
      <c r="O86" s="198"/>
      <c r="P86" s="198"/>
      <c r="Q86" s="198"/>
      <c r="R86" s="198"/>
      <c r="S86" s="198"/>
    </row>
    <row r="87" spans="2:19">
      <c r="L87" s="198"/>
      <c r="M87" s="198"/>
      <c r="N87" s="198"/>
      <c r="O87" s="198"/>
      <c r="P87" s="198"/>
      <c r="Q87" s="198"/>
      <c r="R87" s="198"/>
      <c r="S87" s="198"/>
    </row>
    <row r="88" spans="2:19">
      <c r="L88" s="198"/>
      <c r="M88" s="198"/>
      <c r="N88" s="198"/>
      <c r="O88" s="198"/>
      <c r="P88" s="198"/>
      <c r="Q88" s="198"/>
      <c r="R88" s="198"/>
      <c r="S88" s="198"/>
    </row>
    <row r="89" spans="2:19">
      <c r="L89" s="198"/>
      <c r="M89" s="198"/>
      <c r="N89" s="198"/>
      <c r="O89" s="198"/>
      <c r="P89" s="198"/>
      <c r="Q89" s="198"/>
      <c r="R89" s="198"/>
      <c r="S89" s="198"/>
    </row>
    <row r="90" spans="2:19">
      <c r="B90" s="13"/>
      <c r="C90" s="13"/>
      <c r="L90" s="198"/>
      <c r="M90" s="198"/>
      <c r="N90" s="198"/>
      <c r="O90" s="198"/>
      <c r="P90" s="198"/>
      <c r="Q90" s="198"/>
      <c r="R90" s="198"/>
      <c r="S90" s="198"/>
    </row>
    <row r="91" spans="2:19">
      <c r="L91" s="198"/>
      <c r="M91" s="198"/>
      <c r="N91" s="198"/>
      <c r="O91" s="198"/>
      <c r="P91" s="198"/>
      <c r="Q91" s="198"/>
      <c r="R91" s="198"/>
      <c r="S91" s="198"/>
    </row>
    <row r="92" spans="2:19">
      <c r="L92" s="198"/>
      <c r="M92" s="198"/>
      <c r="N92" s="198"/>
      <c r="O92" s="198"/>
      <c r="P92" s="198"/>
      <c r="Q92" s="198"/>
      <c r="R92" s="198"/>
      <c r="S92" s="198"/>
    </row>
    <row r="93" spans="2:19">
      <c r="L93" s="198"/>
      <c r="M93" s="198"/>
      <c r="N93" s="198"/>
      <c r="O93" s="198"/>
      <c r="P93" s="198"/>
      <c r="Q93" s="198"/>
      <c r="R93" s="198"/>
      <c r="S93" s="198"/>
    </row>
    <row r="94" spans="2:19">
      <c r="L94" s="198"/>
      <c r="M94" s="198"/>
      <c r="N94" s="198"/>
      <c r="O94" s="198"/>
      <c r="P94" s="198"/>
      <c r="Q94" s="198"/>
      <c r="R94" s="198"/>
      <c r="S94" s="198"/>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L49"/>
  <sheetViews>
    <sheetView showGridLines="0" zoomScale="115" zoomScaleNormal="115" workbookViewId="0">
      <pane xSplit="1" ySplit="11" topLeftCell="B12" activePane="bottomRight" state="frozen"/>
      <selection pane="topRight"/>
      <selection pane="bottomLeft"/>
      <selection pane="bottomRight" activeCell="B12" sqref="B12"/>
    </sheetView>
  </sheetViews>
  <sheetFormatPr defaultColWidth="9.140625" defaultRowHeight="12"/>
  <cols>
    <col min="1" max="16384" width="9.140625" style="168"/>
  </cols>
  <sheetData>
    <row r="1" spans="1:12">
      <c r="A1" s="7"/>
      <c r="B1" s="8"/>
      <c r="C1" s="8"/>
      <c r="D1" s="8"/>
    </row>
    <row r="2" spans="1:12">
      <c r="A2" s="7" t="s">
        <v>0</v>
      </c>
      <c r="B2" s="8" t="s">
        <v>186</v>
      </c>
      <c r="C2" s="8"/>
      <c r="D2" s="8"/>
    </row>
    <row r="3" spans="1:12">
      <c r="A3" s="7" t="s">
        <v>16</v>
      </c>
      <c r="B3" s="8" t="s">
        <v>187</v>
      </c>
      <c r="C3" s="8"/>
      <c r="D3" s="8"/>
    </row>
    <row r="4" spans="1:12">
      <c r="A4" s="7" t="s">
        <v>15</v>
      </c>
      <c r="B4" s="8" t="s">
        <v>242</v>
      </c>
      <c r="C4" s="8"/>
      <c r="D4" s="8"/>
    </row>
    <row r="5" spans="1:12">
      <c r="A5" s="7" t="s">
        <v>58</v>
      </c>
      <c r="B5" s="8" t="s">
        <v>252</v>
      </c>
      <c r="C5" s="8"/>
      <c r="D5" s="8"/>
    </row>
    <row r="6" spans="1:12">
      <c r="A6" s="108" t="s">
        <v>54</v>
      </c>
      <c r="B6" s="8" t="s">
        <v>93</v>
      </c>
      <c r="C6" s="8"/>
      <c r="D6" s="8"/>
    </row>
    <row r="7" spans="1:12">
      <c r="A7" s="108" t="s">
        <v>55</v>
      </c>
      <c r="B7" s="8" t="s">
        <v>94</v>
      </c>
      <c r="C7" s="8"/>
      <c r="D7" s="8"/>
    </row>
    <row r="8" spans="1:12">
      <c r="A8" s="108"/>
      <c r="B8" s="11" t="s">
        <v>62</v>
      </c>
      <c r="C8" s="8"/>
      <c r="D8" s="8"/>
    </row>
    <row r="10" spans="1:12">
      <c r="A10" s="170"/>
      <c r="B10" s="168" t="s">
        <v>176</v>
      </c>
      <c r="C10" s="168" t="s">
        <v>208</v>
      </c>
      <c r="D10" s="168" t="s">
        <v>209</v>
      </c>
      <c r="E10" s="168" t="s">
        <v>188</v>
      </c>
      <c r="F10" s="168" t="s">
        <v>248</v>
      </c>
      <c r="G10" s="168" t="s">
        <v>235</v>
      </c>
      <c r="I10" s="168" t="s">
        <v>189</v>
      </c>
    </row>
    <row r="11" spans="1:12">
      <c r="A11" s="170"/>
      <c r="B11" s="168" t="s">
        <v>74</v>
      </c>
      <c r="C11" s="168" t="s">
        <v>210</v>
      </c>
      <c r="D11" s="168" t="s">
        <v>211</v>
      </c>
      <c r="E11" s="168" t="s">
        <v>212</v>
      </c>
      <c r="F11" s="168" t="s">
        <v>247</v>
      </c>
      <c r="G11" s="168" t="s">
        <v>239</v>
      </c>
      <c r="I11" s="168" t="s">
        <v>76</v>
      </c>
    </row>
    <row r="12" spans="1:12">
      <c r="A12" s="12">
        <v>42736</v>
      </c>
      <c r="B12" s="169">
        <v>1.2</v>
      </c>
      <c r="C12" s="169">
        <v>1.5</v>
      </c>
      <c r="D12" s="169">
        <v>-7.7554115632167298E-2</v>
      </c>
      <c r="E12" s="169">
        <v>2.6</v>
      </c>
      <c r="F12" s="169">
        <v>2.6</v>
      </c>
      <c r="G12" s="169"/>
      <c r="H12" s="169"/>
      <c r="I12" s="251">
        <v>3</v>
      </c>
      <c r="J12" s="251">
        <v>2</v>
      </c>
      <c r="K12" s="251">
        <v>4</v>
      </c>
      <c r="L12" s="250"/>
    </row>
    <row r="13" spans="1:12">
      <c r="A13" s="12">
        <v>42826</v>
      </c>
      <c r="B13" s="169">
        <v>1.3</v>
      </c>
      <c r="C13" s="169">
        <v>0.8</v>
      </c>
      <c r="D13" s="169">
        <v>-0.11069364922244029</v>
      </c>
      <c r="E13" s="169">
        <v>2.1</v>
      </c>
      <c r="F13" s="169">
        <v>2.1</v>
      </c>
      <c r="G13" s="169"/>
      <c r="H13" s="169"/>
      <c r="I13" s="251">
        <v>3</v>
      </c>
      <c r="J13" s="251">
        <v>2</v>
      </c>
      <c r="K13" s="251">
        <v>4</v>
      </c>
      <c r="L13" s="250"/>
    </row>
    <row r="14" spans="1:12">
      <c r="A14" s="12">
        <v>42917</v>
      </c>
      <c r="B14" s="169">
        <v>1.6</v>
      </c>
      <c r="C14" s="169">
        <v>0.8</v>
      </c>
      <c r="D14" s="169">
        <v>-7.4382325656397574E-2</v>
      </c>
      <c r="E14" s="169">
        <v>2.4</v>
      </c>
      <c r="F14" s="169">
        <v>2.4</v>
      </c>
      <c r="G14" s="169"/>
      <c r="H14" s="169"/>
      <c r="I14" s="251">
        <v>3</v>
      </c>
      <c r="J14" s="251">
        <v>2</v>
      </c>
      <c r="K14" s="251">
        <v>4</v>
      </c>
      <c r="L14" s="250"/>
    </row>
    <row r="15" spans="1:12">
      <c r="A15" s="12">
        <v>43009</v>
      </c>
      <c r="B15" s="169">
        <v>1.4</v>
      </c>
      <c r="C15" s="169">
        <v>0.9</v>
      </c>
      <c r="D15" s="169">
        <v>-0.16527397438646552</v>
      </c>
      <c r="E15" s="169">
        <v>2.2999999999999998</v>
      </c>
      <c r="F15" s="169">
        <v>2.2999999999999998</v>
      </c>
      <c r="G15" s="169"/>
      <c r="H15" s="169"/>
      <c r="I15" s="251">
        <v>3</v>
      </c>
      <c r="J15" s="251">
        <v>2</v>
      </c>
      <c r="K15" s="251">
        <v>4</v>
      </c>
      <c r="L15" s="250"/>
    </row>
    <row r="16" spans="1:12">
      <c r="A16" s="12">
        <v>43101</v>
      </c>
      <c r="B16" s="169">
        <v>1.3</v>
      </c>
      <c r="C16" s="169">
        <v>0.6</v>
      </c>
      <c r="D16" s="169">
        <v>-1.3133062205375023E-2</v>
      </c>
      <c r="E16" s="169">
        <v>2</v>
      </c>
      <c r="F16" s="169">
        <v>2</v>
      </c>
      <c r="G16" s="169"/>
      <c r="H16" s="169"/>
      <c r="I16" s="251">
        <v>3</v>
      </c>
      <c r="J16" s="251">
        <v>2</v>
      </c>
      <c r="K16" s="251">
        <v>4</v>
      </c>
      <c r="L16" s="250"/>
    </row>
    <row r="17" spans="1:12">
      <c r="A17" s="12">
        <v>43191</v>
      </c>
      <c r="B17" s="169">
        <v>1.3</v>
      </c>
      <c r="C17" s="169">
        <v>1.3</v>
      </c>
      <c r="D17" s="169">
        <v>1.1334515056730776E-2</v>
      </c>
      <c r="E17" s="169">
        <v>2.7</v>
      </c>
      <c r="F17" s="169">
        <v>2.7</v>
      </c>
      <c r="G17" s="169"/>
      <c r="H17" s="169"/>
      <c r="I17" s="251">
        <v>3</v>
      </c>
      <c r="J17" s="251">
        <v>2</v>
      </c>
      <c r="K17" s="251">
        <v>4</v>
      </c>
      <c r="L17" s="250"/>
    </row>
    <row r="18" spans="1:12">
      <c r="A18" s="12">
        <v>43282</v>
      </c>
      <c r="B18" s="169">
        <v>1.4</v>
      </c>
      <c r="C18" s="169">
        <v>2.1</v>
      </c>
      <c r="D18" s="169">
        <v>-0.10189168611580834</v>
      </c>
      <c r="E18" s="169">
        <v>3.4</v>
      </c>
      <c r="F18" s="169">
        <v>3.4</v>
      </c>
      <c r="G18" s="169"/>
      <c r="H18" s="169"/>
      <c r="I18" s="251">
        <v>3</v>
      </c>
      <c r="J18" s="251">
        <v>2</v>
      </c>
      <c r="K18" s="251">
        <v>4</v>
      </c>
      <c r="L18" s="250"/>
    </row>
    <row r="19" spans="1:12">
      <c r="A19" s="12">
        <v>43374</v>
      </c>
      <c r="B19" s="169">
        <v>1.6</v>
      </c>
      <c r="C19" s="169">
        <v>1.6</v>
      </c>
      <c r="D19" s="169">
        <v>-7.2309728543708207E-2</v>
      </c>
      <c r="E19" s="169">
        <v>3.2</v>
      </c>
      <c r="F19" s="169">
        <v>3.2</v>
      </c>
      <c r="G19" s="169"/>
      <c r="H19" s="169"/>
      <c r="I19" s="251">
        <v>3</v>
      </c>
      <c r="J19" s="251">
        <v>2</v>
      </c>
      <c r="K19" s="251">
        <v>4</v>
      </c>
      <c r="L19" s="250"/>
    </row>
    <row r="20" spans="1:12">
      <c r="A20" s="12">
        <v>43466</v>
      </c>
      <c r="B20" s="169">
        <v>2</v>
      </c>
      <c r="C20" s="169">
        <v>1</v>
      </c>
      <c r="D20" s="169">
        <v>0.16610272241372459</v>
      </c>
      <c r="E20" s="169">
        <v>3.2</v>
      </c>
      <c r="F20" s="169">
        <v>3.2</v>
      </c>
      <c r="G20" s="169"/>
      <c r="H20" s="169"/>
      <c r="I20" s="251">
        <v>3</v>
      </c>
      <c r="J20" s="251">
        <v>2</v>
      </c>
      <c r="K20" s="251">
        <v>4</v>
      </c>
      <c r="L20" s="250"/>
    </row>
    <row r="21" spans="1:12">
      <c r="A21" s="12">
        <v>43556</v>
      </c>
      <c r="B21" s="169">
        <v>2.1</v>
      </c>
      <c r="C21" s="169">
        <v>1.4</v>
      </c>
      <c r="D21" s="169">
        <v>0.13249256000989229</v>
      </c>
      <c r="E21" s="169">
        <v>3.7</v>
      </c>
      <c r="F21" s="169">
        <v>3.7</v>
      </c>
      <c r="G21" s="169"/>
      <c r="H21" s="169"/>
      <c r="I21" s="251">
        <v>3</v>
      </c>
      <c r="J21" s="251">
        <v>2</v>
      </c>
      <c r="K21" s="251">
        <v>4</v>
      </c>
      <c r="L21" s="250"/>
    </row>
    <row r="22" spans="1:12">
      <c r="A22" s="12">
        <v>43647</v>
      </c>
      <c r="B22" s="169">
        <v>2</v>
      </c>
      <c r="C22" s="169">
        <v>0.7</v>
      </c>
      <c r="D22" s="169">
        <v>0.29868582190053927</v>
      </c>
      <c r="E22" s="169">
        <v>3.1</v>
      </c>
      <c r="F22" s="169">
        <v>3.1</v>
      </c>
      <c r="G22" s="169"/>
      <c r="H22" s="169"/>
      <c r="I22" s="251">
        <v>3</v>
      </c>
      <c r="J22" s="251">
        <v>2</v>
      </c>
      <c r="K22" s="251">
        <v>4</v>
      </c>
      <c r="L22" s="250"/>
    </row>
    <row r="23" spans="1:12">
      <c r="A23" s="12">
        <v>43739</v>
      </c>
      <c r="B23" s="169">
        <v>2.2000000000000002</v>
      </c>
      <c r="C23" s="169">
        <v>1</v>
      </c>
      <c r="D23" s="169">
        <v>0.15827853127603597</v>
      </c>
      <c r="E23" s="169">
        <v>3.4</v>
      </c>
      <c r="F23" s="169">
        <v>3.4</v>
      </c>
      <c r="G23" s="169"/>
      <c r="H23" s="169"/>
      <c r="I23" s="251">
        <v>3</v>
      </c>
      <c r="J23" s="251">
        <v>2</v>
      </c>
      <c r="K23" s="251">
        <v>4</v>
      </c>
      <c r="L23" s="250"/>
    </row>
    <row r="24" spans="1:12">
      <c r="A24" s="12">
        <v>43831</v>
      </c>
      <c r="B24" s="169">
        <v>2.2999999999999998</v>
      </c>
      <c r="C24" s="169">
        <v>1.7</v>
      </c>
      <c r="D24" s="169">
        <v>0.19268049310220214</v>
      </c>
      <c r="E24" s="169">
        <v>4.3</v>
      </c>
      <c r="F24" s="169">
        <v>4.3</v>
      </c>
      <c r="G24" s="169"/>
      <c r="H24" s="169"/>
      <c r="I24" s="251">
        <v>3</v>
      </c>
      <c r="J24" s="251">
        <v>2</v>
      </c>
      <c r="K24" s="251">
        <v>4</v>
      </c>
      <c r="L24" s="250"/>
    </row>
    <row r="25" spans="1:12">
      <c r="A25" s="12">
        <v>43922</v>
      </c>
      <c r="B25" s="169">
        <v>2.2999999999999998</v>
      </c>
      <c r="C25" s="169">
        <v>-0.2</v>
      </c>
      <c r="D25" s="169">
        <v>0.25541706041353834</v>
      </c>
      <c r="E25" s="169">
        <v>2.5</v>
      </c>
      <c r="F25" s="169">
        <v>2.5</v>
      </c>
      <c r="G25" s="169"/>
      <c r="H25" s="169"/>
      <c r="I25" s="251">
        <v>3</v>
      </c>
      <c r="J25" s="251">
        <v>2</v>
      </c>
      <c r="K25" s="251">
        <v>4</v>
      </c>
      <c r="L25" s="250"/>
    </row>
    <row r="26" spans="1:12">
      <c r="A26" s="12">
        <v>44013</v>
      </c>
      <c r="B26" s="169">
        <v>2.6</v>
      </c>
      <c r="C26" s="169">
        <v>0.7</v>
      </c>
      <c r="D26" s="169">
        <v>0.4211968240881232</v>
      </c>
      <c r="E26" s="169">
        <v>3.7</v>
      </c>
      <c r="F26" s="169">
        <v>3.7</v>
      </c>
      <c r="G26" s="169"/>
      <c r="H26" s="169"/>
      <c r="I26" s="251">
        <v>3</v>
      </c>
      <c r="J26" s="251">
        <v>2</v>
      </c>
      <c r="K26" s="251">
        <v>4</v>
      </c>
      <c r="L26" s="250"/>
    </row>
    <row r="27" spans="1:12">
      <c r="A27" s="12">
        <v>44105</v>
      </c>
      <c r="B27" s="169">
        <v>2.1</v>
      </c>
      <c r="C27" s="169">
        <v>0.2</v>
      </c>
      <c r="D27" s="169">
        <v>0.46692793892922801</v>
      </c>
      <c r="E27" s="169">
        <v>2.8</v>
      </c>
      <c r="F27" s="169">
        <v>2.8</v>
      </c>
      <c r="G27" s="169"/>
      <c r="H27" s="169"/>
      <c r="I27" s="251">
        <v>3</v>
      </c>
      <c r="J27" s="251">
        <v>2</v>
      </c>
      <c r="K27" s="251">
        <v>4</v>
      </c>
      <c r="L27" s="250"/>
    </row>
    <row r="28" spans="1:12">
      <c r="A28" s="12">
        <v>44197</v>
      </c>
      <c r="B28" s="169">
        <v>1.9</v>
      </c>
      <c r="C28" s="169">
        <v>0.5</v>
      </c>
      <c r="D28" s="169">
        <v>0.6486970819201614</v>
      </c>
      <c r="E28" s="169">
        <v>3.2</v>
      </c>
      <c r="F28" s="169">
        <v>3.2</v>
      </c>
      <c r="G28" s="169"/>
      <c r="H28" s="169"/>
      <c r="I28" s="251">
        <v>3</v>
      </c>
      <c r="J28" s="251">
        <v>2</v>
      </c>
      <c r="K28" s="251">
        <v>4</v>
      </c>
      <c r="L28" s="250"/>
    </row>
    <row r="29" spans="1:12">
      <c r="A29" s="12">
        <v>44287</v>
      </c>
      <c r="B29" s="169">
        <v>2.2000000000000002</v>
      </c>
      <c r="C29" s="169">
        <v>2.2000000000000002</v>
      </c>
      <c r="D29" s="169">
        <v>0.64724887134933295</v>
      </c>
      <c r="E29" s="169">
        <v>5.2</v>
      </c>
      <c r="F29" s="169">
        <v>5.2</v>
      </c>
      <c r="G29" s="169"/>
      <c r="H29" s="169"/>
      <c r="I29" s="251">
        <v>3</v>
      </c>
      <c r="J29" s="251">
        <v>2</v>
      </c>
      <c r="K29" s="251">
        <v>4</v>
      </c>
      <c r="L29" s="250"/>
    </row>
    <row r="30" spans="1:12">
      <c r="A30" s="12">
        <v>44378</v>
      </c>
      <c r="B30" s="169">
        <v>2.2999999999999998</v>
      </c>
      <c r="C30" s="169">
        <v>2.1</v>
      </c>
      <c r="D30" s="169">
        <v>0.33674794042870726</v>
      </c>
      <c r="E30" s="169">
        <v>5</v>
      </c>
      <c r="F30" s="169">
        <v>5</v>
      </c>
      <c r="G30" s="169"/>
      <c r="H30" s="169"/>
      <c r="I30" s="251">
        <v>3</v>
      </c>
      <c r="J30" s="251">
        <v>2</v>
      </c>
      <c r="K30" s="251">
        <v>4</v>
      </c>
      <c r="L30" s="250"/>
    </row>
    <row r="31" spans="1:12">
      <c r="A31" s="12">
        <v>44470</v>
      </c>
      <c r="B31" s="169">
        <v>3.5</v>
      </c>
      <c r="C31" s="169">
        <v>3.1</v>
      </c>
      <c r="D31" s="169">
        <v>0.29387054744340935</v>
      </c>
      <c r="E31" s="169">
        <v>7.1</v>
      </c>
      <c r="F31" s="169">
        <v>7.1</v>
      </c>
      <c r="G31" s="169"/>
      <c r="H31" s="169"/>
      <c r="I31" s="251">
        <v>3</v>
      </c>
      <c r="J31" s="251">
        <v>2</v>
      </c>
      <c r="K31" s="251">
        <v>4</v>
      </c>
      <c r="L31" s="250"/>
    </row>
    <row r="32" spans="1:12">
      <c r="A32" s="12">
        <v>44562</v>
      </c>
      <c r="B32" s="169">
        <v>5.2</v>
      </c>
      <c r="C32" s="169">
        <v>3.0863112295960935</v>
      </c>
      <c r="D32" s="169">
        <v>-9.3915253806695631E-2</v>
      </c>
      <c r="E32" s="169">
        <v>8.1999999999999993</v>
      </c>
      <c r="F32" s="169">
        <v>8.1999999999999993</v>
      </c>
      <c r="G32" s="169"/>
      <c r="H32" s="169"/>
      <c r="I32" s="251">
        <v>3</v>
      </c>
      <c r="J32" s="251">
        <v>2</v>
      </c>
      <c r="K32" s="251">
        <v>4</v>
      </c>
      <c r="L32" s="250"/>
    </row>
    <row r="33" spans="1:12">
      <c r="A33" s="12">
        <v>44652</v>
      </c>
      <c r="B33" s="169">
        <v>7.7</v>
      </c>
      <c r="C33" s="169">
        <v>3.7587741595406317</v>
      </c>
      <c r="D33" s="169">
        <v>-0.83997984516318569</v>
      </c>
      <c r="E33" s="169">
        <v>10.6</v>
      </c>
      <c r="F33" s="169">
        <v>10.6</v>
      </c>
      <c r="G33" s="169"/>
      <c r="H33" s="169"/>
      <c r="I33" s="251">
        <v>3</v>
      </c>
      <c r="J33" s="251">
        <v>2</v>
      </c>
      <c r="K33" s="251">
        <v>4</v>
      </c>
      <c r="L33" s="250"/>
    </row>
    <row r="34" spans="1:12">
      <c r="A34" s="12">
        <v>44743</v>
      </c>
      <c r="B34" s="169">
        <v>11.882415137024292</v>
      </c>
      <c r="C34" s="169">
        <v>5.0344952391401714</v>
      </c>
      <c r="D34" s="169">
        <v>-0.41691037616446369</v>
      </c>
      <c r="E34" s="169">
        <v>16.5</v>
      </c>
      <c r="F34" s="169">
        <v>16.474408463222517</v>
      </c>
      <c r="G34" s="169"/>
      <c r="H34" s="169"/>
      <c r="I34" s="251">
        <v>3</v>
      </c>
      <c r="J34" s="251">
        <v>2</v>
      </c>
      <c r="K34" s="251">
        <v>4</v>
      </c>
      <c r="L34" s="250"/>
    </row>
    <row r="35" spans="1:12">
      <c r="A35" s="243">
        <v>44835</v>
      </c>
      <c r="B35" s="257">
        <v>14.988619323094298</v>
      </c>
      <c r="C35" s="257">
        <v>7.9091761704904968</v>
      </c>
      <c r="D35" s="257">
        <v>-0.15991207826353104</v>
      </c>
      <c r="E35" s="257">
        <v>22.737883415321264</v>
      </c>
      <c r="F35" s="257">
        <v>22.7</v>
      </c>
      <c r="G35" s="257">
        <v>0</v>
      </c>
      <c r="H35" s="257"/>
      <c r="I35" s="258">
        <v>3</v>
      </c>
      <c r="J35" s="258">
        <v>2</v>
      </c>
      <c r="K35" s="258">
        <v>4</v>
      </c>
      <c r="L35" s="250"/>
    </row>
    <row r="36" spans="1:12">
      <c r="A36" s="12">
        <v>44927</v>
      </c>
      <c r="B36" s="169">
        <v>15.992934202629971</v>
      </c>
      <c r="C36" s="169">
        <v>8.7863667177766267</v>
      </c>
      <c r="D36" s="169">
        <v>0.57181537187904041</v>
      </c>
      <c r="E36" s="169"/>
      <c r="F36" s="169">
        <v>24.9</v>
      </c>
      <c r="G36" s="169">
        <v>0.9</v>
      </c>
      <c r="H36" s="169"/>
      <c r="I36" s="251">
        <v>3</v>
      </c>
      <c r="J36" s="251">
        <v>2</v>
      </c>
      <c r="K36" s="251">
        <v>4</v>
      </c>
      <c r="L36" s="250"/>
    </row>
    <row r="37" spans="1:12">
      <c r="A37" s="12">
        <v>45017</v>
      </c>
      <c r="B37" s="169">
        <v>13.949800151429226</v>
      </c>
      <c r="C37" s="169">
        <v>6.3546227035331846</v>
      </c>
      <c r="D37" s="169">
        <v>1.2089697819684062</v>
      </c>
      <c r="E37" s="169"/>
      <c r="F37" s="169">
        <v>19.100000000000001</v>
      </c>
      <c r="G37" s="169">
        <v>4.9000000000000004</v>
      </c>
      <c r="H37" s="169"/>
      <c r="I37" s="251">
        <v>3</v>
      </c>
      <c r="J37" s="251">
        <v>2</v>
      </c>
      <c r="K37" s="251">
        <v>4</v>
      </c>
      <c r="L37" s="250"/>
    </row>
    <row r="38" spans="1:12">
      <c r="A38" s="12">
        <v>45108</v>
      </c>
      <c r="B38" s="169">
        <v>9.6752328266782222</v>
      </c>
      <c r="C38" s="169">
        <v>4.0201958525175634</v>
      </c>
      <c r="D38" s="169">
        <v>0.83123603356479236</v>
      </c>
      <c r="E38" s="169"/>
      <c r="F38" s="169">
        <v>11.6</v>
      </c>
      <c r="G38" s="169">
        <v>5.9</v>
      </c>
      <c r="H38" s="169"/>
      <c r="I38" s="251">
        <v>3</v>
      </c>
      <c r="J38" s="251">
        <v>2</v>
      </c>
      <c r="K38" s="251">
        <v>4</v>
      </c>
      <c r="L38" s="250"/>
    </row>
    <row r="39" spans="1:12">
      <c r="A39" s="12">
        <v>45200</v>
      </c>
      <c r="B39" s="169">
        <v>6.3773445932837305</v>
      </c>
      <c r="C39" s="169">
        <v>0.57527061895158482</v>
      </c>
      <c r="D39" s="169">
        <v>0.63015292788723798</v>
      </c>
      <c r="E39" s="169"/>
      <c r="F39" s="169">
        <v>4.5999999999999996</v>
      </c>
      <c r="G39" s="169">
        <v>6.1</v>
      </c>
      <c r="H39" s="169"/>
      <c r="I39" s="251">
        <v>3</v>
      </c>
      <c r="J39" s="251">
        <v>2</v>
      </c>
      <c r="K39" s="251">
        <v>4</v>
      </c>
      <c r="L39" s="250"/>
    </row>
    <row r="40" spans="1:12">
      <c r="A40" s="12">
        <v>45292</v>
      </c>
      <c r="B40" s="169">
        <v>4.2961288306531129</v>
      </c>
      <c r="C40" s="169">
        <v>-0.44788068677894</v>
      </c>
      <c r="D40" s="169">
        <v>5.1066580470092049E-2</v>
      </c>
      <c r="E40" s="169"/>
      <c r="F40" s="169">
        <v>2.1</v>
      </c>
      <c r="G40" s="169">
        <v>3.6</v>
      </c>
      <c r="H40" s="169"/>
      <c r="I40" s="251">
        <v>3</v>
      </c>
      <c r="J40" s="251">
        <v>2</v>
      </c>
      <c r="K40" s="251">
        <v>4</v>
      </c>
      <c r="L40" s="250"/>
    </row>
    <row r="41" spans="1:12">
      <c r="A41" s="12">
        <v>45383</v>
      </c>
      <c r="B41" s="169">
        <v>3.5399292655439933</v>
      </c>
      <c r="C41" s="169">
        <v>0.50391674997768687</v>
      </c>
      <c r="D41" s="169">
        <v>0</v>
      </c>
      <c r="E41" s="169"/>
      <c r="F41" s="169">
        <v>3</v>
      </c>
      <c r="G41" s="169">
        <v>2.1</v>
      </c>
      <c r="H41" s="169"/>
      <c r="I41" s="251">
        <v>3</v>
      </c>
      <c r="J41" s="251">
        <v>2</v>
      </c>
      <c r="K41" s="251">
        <v>4</v>
      </c>
      <c r="L41" s="250"/>
    </row>
    <row r="42" spans="1:12">
      <c r="A42" s="12">
        <v>45474</v>
      </c>
      <c r="B42" s="251">
        <v>3.197942893920684</v>
      </c>
      <c r="C42" s="251">
        <v>0.84305350273920832</v>
      </c>
      <c r="D42" s="169">
        <v>0</v>
      </c>
      <c r="E42" s="169"/>
      <c r="F42" s="169">
        <v>3.3</v>
      </c>
      <c r="G42" s="169">
        <v>1.4</v>
      </c>
      <c r="H42" s="169"/>
      <c r="I42" s="251">
        <v>3</v>
      </c>
      <c r="J42" s="251">
        <v>2</v>
      </c>
      <c r="K42" s="251">
        <v>4</v>
      </c>
      <c r="L42" s="250"/>
    </row>
    <row r="43" spans="1:12">
      <c r="A43" s="12">
        <v>45566</v>
      </c>
      <c r="B43" s="251">
        <v>2.6875196503387824</v>
      </c>
      <c r="C43" s="251">
        <v>1.139085034713037</v>
      </c>
      <c r="D43" s="169">
        <v>0</v>
      </c>
      <c r="E43" s="169"/>
      <c r="F43" s="169">
        <v>3.4</v>
      </c>
      <c r="G43" s="169">
        <v>0.9</v>
      </c>
      <c r="H43" s="169"/>
      <c r="I43" s="251">
        <v>3</v>
      </c>
      <c r="J43" s="251">
        <v>2</v>
      </c>
      <c r="K43" s="251">
        <v>4</v>
      </c>
      <c r="L43" s="250"/>
    </row>
    <row r="44" spans="1:12">
      <c r="A44" s="12">
        <v>45658</v>
      </c>
      <c r="B44" s="169">
        <v>2.2234028132353543</v>
      </c>
      <c r="C44" s="169">
        <v>0.77544835622019415</v>
      </c>
      <c r="D44" s="169">
        <v>0</v>
      </c>
      <c r="E44" s="169"/>
      <c r="F44" s="169">
        <v>2.5</v>
      </c>
      <c r="G44" s="169">
        <v>1</v>
      </c>
      <c r="H44" s="169"/>
      <c r="I44" s="251">
        <v>3</v>
      </c>
      <c r="J44" s="251">
        <v>2</v>
      </c>
      <c r="K44" s="251">
        <v>4</v>
      </c>
      <c r="L44" s="250"/>
    </row>
    <row r="45" spans="1:12">
      <c r="A45" s="12">
        <v>45748</v>
      </c>
      <c r="B45" s="169">
        <v>2.124013090927019</v>
      </c>
      <c r="C45" s="169">
        <v>0.82710389357075398</v>
      </c>
      <c r="D45" s="169">
        <v>0</v>
      </c>
      <c r="E45" s="169"/>
      <c r="F45" s="169">
        <v>2.4</v>
      </c>
      <c r="G45" s="169">
        <v>1</v>
      </c>
      <c r="H45" s="169"/>
      <c r="I45" s="251">
        <v>3</v>
      </c>
      <c r="J45" s="251">
        <v>2</v>
      </c>
      <c r="K45" s="251">
        <v>4</v>
      </c>
      <c r="L45" s="250"/>
    </row>
    <row r="46" spans="1:12">
      <c r="A46" s="12">
        <v>45839</v>
      </c>
      <c r="B46" s="169">
        <v>2.0901377007246666</v>
      </c>
      <c r="C46" s="169">
        <v>0.92511316108110142</v>
      </c>
      <c r="D46" s="169">
        <v>0</v>
      </c>
      <c r="E46" s="169"/>
      <c r="F46" s="169">
        <v>2.5</v>
      </c>
      <c r="G46" s="169">
        <v>1</v>
      </c>
      <c r="H46" s="169"/>
      <c r="I46" s="251">
        <v>3</v>
      </c>
      <c r="J46" s="251">
        <v>2</v>
      </c>
      <c r="K46" s="251">
        <v>4</v>
      </c>
      <c r="L46" s="250"/>
    </row>
    <row r="47" spans="1:12">
      <c r="A47" s="12">
        <v>45931</v>
      </c>
      <c r="B47" s="169">
        <v>2.0774646517581759</v>
      </c>
      <c r="C47" s="169">
        <v>0.93944240515327371</v>
      </c>
      <c r="D47" s="169">
        <v>0</v>
      </c>
      <c r="E47" s="169"/>
      <c r="F47" s="169">
        <v>2.5</v>
      </c>
      <c r="G47" s="169">
        <v>1</v>
      </c>
      <c r="I47" s="251">
        <v>3</v>
      </c>
      <c r="J47" s="251">
        <v>2</v>
      </c>
      <c r="K47" s="251">
        <v>4</v>
      </c>
    </row>
    <row r="48" spans="1:12">
      <c r="A48" s="12">
        <v>46023</v>
      </c>
      <c r="B48" s="169">
        <v>2.0750805118308726</v>
      </c>
      <c r="C48" s="169">
        <v>0.92480098601177829</v>
      </c>
      <c r="D48" s="169">
        <v>0</v>
      </c>
      <c r="F48" s="169">
        <v>2.5</v>
      </c>
      <c r="G48" s="169">
        <v>1</v>
      </c>
      <c r="I48" s="251">
        <v>3</v>
      </c>
      <c r="J48" s="251">
        <v>2</v>
      </c>
      <c r="K48" s="251">
        <v>4</v>
      </c>
    </row>
    <row r="49" spans="2:3">
      <c r="B49" s="169"/>
      <c r="C49" s="169"/>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O29"/>
  <sheetViews>
    <sheetView showGridLines="0" zoomScaleNormal="160" workbookViewId="0">
      <pane xSplit="1" ySplit="9" topLeftCell="B10" activePane="bottomRight" state="frozen"/>
      <selection pane="topRight"/>
      <selection pane="bottomLeft"/>
      <selection pane="bottomRight" activeCell="B10" sqref="B10"/>
    </sheetView>
  </sheetViews>
  <sheetFormatPr defaultRowHeight="12"/>
  <cols>
    <col min="1" max="1" width="13.7109375" style="16" customWidth="1"/>
    <col min="2" max="2" width="9.140625" style="16"/>
    <col min="3" max="4" width="8.28515625" style="16" customWidth="1"/>
    <col min="5" max="6" width="9.140625" style="16"/>
    <col min="7" max="7" width="12.140625" style="16" customWidth="1"/>
    <col min="8" max="8" width="14.140625" style="16" customWidth="1"/>
    <col min="9" max="11" width="8.5703125" style="16" customWidth="1"/>
    <col min="12" max="12" width="3.7109375" style="16" bestFit="1" customWidth="1"/>
    <col min="13" max="232" width="9.140625" style="16"/>
    <col min="233" max="233" width="31.7109375" style="16" customWidth="1"/>
    <col min="234" max="235" width="9.140625" style="16"/>
    <col min="236" max="236" width="8.28515625" style="16" customWidth="1"/>
    <col min="237" max="237" width="8.85546875" style="16" customWidth="1"/>
    <col min="238" max="238" width="9.140625" style="16" customWidth="1"/>
    <col min="239" max="239" width="8.5703125" style="16" customWidth="1"/>
    <col min="240" max="240" width="8.42578125" style="16" customWidth="1"/>
    <col min="241" max="241" width="8.7109375" style="16" customWidth="1"/>
    <col min="242" max="242" width="8.85546875" style="16" customWidth="1"/>
    <col min="243" max="243" width="8.7109375" style="16" customWidth="1"/>
    <col min="244" max="244" width="8.140625" style="16" customWidth="1"/>
    <col min="245" max="246" width="8.85546875" style="16" customWidth="1"/>
    <col min="247" max="488" width="9.140625" style="16"/>
    <col min="489" max="489" width="31.7109375" style="16" customWidth="1"/>
    <col min="490" max="491" width="9.140625" style="16"/>
    <col min="492" max="492" width="8.28515625" style="16" customWidth="1"/>
    <col min="493" max="493" width="8.85546875" style="16" customWidth="1"/>
    <col min="494" max="494" width="9.140625" style="16" customWidth="1"/>
    <col min="495" max="495" width="8.5703125" style="16" customWidth="1"/>
    <col min="496" max="496" width="8.42578125" style="16" customWidth="1"/>
    <col min="497" max="497" width="8.7109375" style="16" customWidth="1"/>
    <col min="498" max="498" width="8.85546875" style="16" customWidth="1"/>
    <col min="499" max="499" width="8.7109375" style="16" customWidth="1"/>
    <col min="500" max="500" width="8.140625" style="16" customWidth="1"/>
    <col min="501" max="502" width="8.85546875" style="16" customWidth="1"/>
    <col min="503" max="744" width="9.140625" style="16"/>
    <col min="745" max="745" width="31.7109375" style="16" customWidth="1"/>
    <col min="746" max="747" width="9.140625" style="16"/>
    <col min="748" max="748" width="8.28515625" style="16" customWidth="1"/>
    <col min="749" max="749" width="8.85546875" style="16" customWidth="1"/>
    <col min="750" max="750" width="9.140625" style="16" customWidth="1"/>
    <col min="751" max="751" width="8.5703125" style="16" customWidth="1"/>
    <col min="752" max="752" width="8.42578125" style="16" customWidth="1"/>
    <col min="753" max="753" width="8.7109375" style="16" customWidth="1"/>
    <col min="754" max="754" width="8.85546875" style="16" customWidth="1"/>
    <col min="755" max="755" width="8.7109375" style="16" customWidth="1"/>
    <col min="756" max="756" width="8.140625" style="16" customWidth="1"/>
    <col min="757" max="758" width="8.85546875" style="16" customWidth="1"/>
    <col min="759" max="1000" width="9.140625" style="16"/>
    <col min="1001" max="1001" width="31.7109375" style="16" customWidth="1"/>
    <col min="1002" max="1003" width="9.140625" style="16"/>
    <col min="1004" max="1004" width="8.28515625" style="16" customWidth="1"/>
    <col min="1005" max="1005" width="8.85546875" style="16" customWidth="1"/>
    <col min="1006" max="1006" width="9.140625" style="16" customWidth="1"/>
    <col min="1007" max="1007" width="8.5703125" style="16" customWidth="1"/>
    <col min="1008" max="1008" width="8.42578125" style="16" customWidth="1"/>
    <col min="1009" max="1009" width="8.7109375" style="16" customWidth="1"/>
    <col min="1010" max="1010" width="8.85546875" style="16" customWidth="1"/>
    <col min="1011" max="1011" width="8.7109375" style="16" customWidth="1"/>
    <col min="1012" max="1012" width="8.140625" style="16" customWidth="1"/>
    <col min="1013" max="1014" width="8.85546875" style="16" customWidth="1"/>
    <col min="1015" max="1256" width="9.140625" style="16"/>
    <col min="1257" max="1257" width="31.7109375" style="16" customWidth="1"/>
    <col min="1258" max="1259" width="9.140625" style="16"/>
    <col min="1260" max="1260" width="8.28515625" style="16" customWidth="1"/>
    <col min="1261" max="1261" width="8.85546875" style="16" customWidth="1"/>
    <col min="1262" max="1262" width="9.140625" style="16" customWidth="1"/>
    <col min="1263" max="1263" width="8.5703125" style="16" customWidth="1"/>
    <col min="1264" max="1264" width="8.42578125" style="16" customWidth="1"/>
    <col min="1265" max="1265" width="8.7109375" style="16" customWidth="1"/>
    <col min="1266" max="1266" width="8.85546875" style="16" customWidth="1"/>
    <col min="1267" max="1267" width="8.7109375" style="16" customWidth="1"/>
    <col min="1268" max="1268" width="8.140625" style="16" customWidth="1"/>
    <col min="1269" max="1270" width="8.85546875" style="16" customWidth="1"/>
    <col min="1271" max="1512" width="9.140625" style="16"/>
    <col min="1513" max="1513" width="31.7109375" style="16" customWidth="1"/>
    <col min="1514" max="1515" width="9.140625" style="16"/>
    <col min="1516" max="1516" width="8.28515625" style="16" customWidth="1"/>
    <col min="1517" max="1517" width="8.85546875" style="16" customWidth="1"/>
    <col min="1518" max="1518" width="9.140625" style="16" customWidth="1"/>
    <col min="1519" max="1519" width="8.5703125" style="16" customWidth="1"/>
    <col min="1520" max="1520" width="8.42578125" style="16" customWidth="1"/>
    <col min="1521" max="1521" width="8.7109375" style="16" customWidth="1"/>
    <col min="1522" max="1522" width="8.85546875" style="16" customWidth="1"/>
    <col min="1523" max="1523" width="8.7109375" style="16" customWidth="1"/>
    <col min="1524" max="1524" width="8.140625" style="16" customWidth="1"/>
    <col min="1525" max="1526" width="8.85546875" style="16" customWidth="1"/>
    <col min="1527" max="1768" width="9.140625" style="16"/>
    <col min="1769" max="1769" width="31.7109375" style="16" customWidth="1"/>
    <col min="1770" max="1771" width="9.140625" style="16"/>
    <col min="1772" max="1772" width="8.28515625" style="16" customWidth="1"/>
    <col min="1773" max="1773" width="8.85546875" style="16" customWidth="1"/>
    <col min="1774" max="1774" width="9.140625" style="16" customWidth="1"/>
    <col min="1775" max="1775" width="8.5703125" style="16" customWidth="1"/>
    <col min="1776" max="1776" width="8.42578125" style="16" customWidth="1"/>
    <col min="1777" max="1777" width="8.7109375" style="16" customWidth="1"/>
    <col min="1778" max="1778" width="8.85546875" style="16" customWidth="1"/>
    <col min="1779" max="1779" width="8.7109375" style="16" customWidth="1"/>
    <col min="1780" max="1780" width="8.140625" style="16" customWidth="1"/>
    <col min="1781" max="1782" width="8.85546875" style="16" customWidth="1"/>
    <col min="1783" max="2024" width="9.140625" style="16"/>
    <col min="2025" max="2025" width="31.7109375" style="16" customWidth="1"/>
    <col min="2026" max="2027" width="9.140625" style="16"/>
    <col min="2028" max="2028" width="8.28515625" style="16" customWidth="1"/>
    <col min="2029" max="2029" width="8.85546875" style="16" customWidth="1"/>
    <col min="2030" max="2030" width="9.140625" style="16" customWidth="1"/>
    <col min="2031" max="2031" width="8.5703125" style="16" customWidth="1"/>
    <col min="2032" max="2032" width="8.42578125" style="16" customWidth="1"/>
    <col min="2033" max="2033" width="8.7109375" style="16" customWidth="1"/>
    <col min="2034" max="2034" width="8.85546875" style="16" customWidth="1"/>
    <col min="2035" max="2035" width="8.7109375" style="16" customWidth="1"/>
    <col min="2036" max="2036" width="8.140625" style="16" customWidth="1"/>
    <col min="2037" max="2038" width="8.85546875" style="16" customWidth="1"/>
    <col min="2039" max="2280" width="9.140625" style="16"/>
    <col min="2281" max="2281" width="31.7109375" style="16" customWidth="1"/>
    <col min="2282" max="2283" width="9.140625" style="16"/>
    <col min="2284" max="2284" width="8.28515625" style="16" customWidth="1"/>
    <col min="2285" max="2285" width="8.85546875" style="16" customWidth="1"/>
    <col min="2286" max="2286" width="9.140625" style="16" customWidth="1"/>
    <col min="2287" max="2287" width="8.5703125" style="16" customWidth="1"/>
    <col min="2288" max="2288" width="8.42578125" style="16" customWidth="1"/>
    <col min="2289" max="2289" width="8.7109375" style="16" customWidth="1"/>
    <col min="2290" max="2290" width="8.85546875" style="16" customWidth="1"/>
    <col min="2291" max="2291" width="8.7109375" style="16" customWidth="1"/>
    <col min="2292" max="2292" width="8.140625" style="16" customWidth="1"/>
    <col min="2293" max="2294" width="8.85546875" style="16" customWidth="1"/>
    <col min="2295" max="2536" width="9.140625" style="16"/>
    <col min="2537" max="2537" width="31.7109375" style="16" customWidth="1"/>
    <col min="2538" max="2539" width="9.140625" style="16"/>
    <col min="2540" max="2540" width="8.28515625" style="16" customWidth="1"/>
    <col min="2541" max="2541" width="8.85546875" style="16" customWidth="1"/>
    <col min="2542" max="2542" width="9.140625" style="16" customWidth="1"/>
    <col min="2543" max="2543" width="8.5703125" style="16" customWidth="1"/>
    <col min="2544" max="2544" width="8.42578125" style="16" customWidth="1"/>
    <col min="2545" max="2545" width="8.7109375" style="16" customWidth="1"/>
    <col min="2546" max="2546" width="8.85546875" style="16" customWidth="1"/>
    <col min="2547" max="2547" width="8.7109375" style="16" customWidth="1"/>
    <col min="2548" max="2548" width="8.140625" style="16" customWidth="1"/>
    <col min="2549" max="2550" width="8.85546875" style="16" customWidth="1"/>
    <col min="2551" max="2792" width="9.140625" style="16"/>
    <col min="2793" max="2793" width="31.7109375" style="16" customWidth="1"/>
    <col min="2794" max="2795" width="9.140625" style="16"/>
    <col min="2796" max="2796" width="8.28515625" style="16" customWidth="1"/>
    <col min="2797" max="2797" width="8.85546875" style="16" customWidth="1"/>
    <col min="2798" max="2798" width="9.140625" style="16" customWidth="1"/>
    <col min="2799" max="2799" width="8.5703125" style="16" customWidth="1"/>
    <col min="2800" max="2800" width="8.42578125" style="16" customWidth="1"/>
    <col min="2801" max="2801" width="8.7109375" style="16" customWidth="1"/>
    <col min="2802" max="2802" width="8.85546875" style="16" customWidth="1"/>
    <col min="2803" max="2803" width="8.7109375" style="16" customWidth="1"/>
    <col min="2804" max="2804" width="8.140625" style="16" customWidth="1"/>
    <col min="2805" max="2806" width="8.85546875" style="16" customWidth="1"/>
    <col min="2807" max="3048" width="9.140625" style="16"/>
    <col min="3049" max="3049" width="31.7109375" style="16" customWidth="1"/>
    <col min="3050" max="3051" width="9.140625" style="16"/>
    <col min="3052" max="3052" width="8.28515625" style="16" customWidth="1"/>
    <col min="3053" max="3053" width="8.85546875" style="16" customWidth="1"/>
    <col min="3054" max="3054" width="9.140625" style="16" customWidth="1"/>
    <col min="3055" max="3055" width="8.5703125" style="16" customWidth="1"/>
    <col min="3056" max="3056" width="8.42578125" style="16" customWidth="1"/>
    <col min="3057" max="3057" width="8.7109375" style="16" customWidth="1"/>
    <col min="3058" max="3058" width="8.85546875" style="16" customWidth="1"/>
    <col min="3059" max="3059" width="8.7109375" style="16" customWidth="1"/>
    <col min="3060" max="3060" width="8.140625" style="16" customWidth="1"/>
    <col min="3061" max="3062" width="8.85546875" style="16" customWidth="1"/>
    <col min="3063" max="3304" width="9.140625" style="16"/>
    <col min="3305" max="3305" width="31.7109375" style="16" customWidth="1"/>
    <col min="3306" max="3307" width="9.140625" style="16"/>
    <col min="3308" max="3308" width="8.28515625" style="16" customWidth="1"/>
    <col min="3309" max="3309" width="8.85546875" style="16" customWidth="1"/>
    <col min="3310" max="3310" width="9.140625" style="16" customWidth="1"/>
    <col min="3311" max="3311" width="8.5703125" style="16" customWidth="1"/>
    <col min="3312" max="3312" width="8.42578125" style="16" customWidth="1"/>
    <col min="3313" max="3313" width="8.7109375" style="16" customWidth="1"/>
    <col min="3314" max="3314" width="8.85546875" style="16" customWidth="1"/>
    <col min="3315" max="3315" width="8.7109375" style="16" customWidth="1"/>
    <col min="3316" max="3316" width="8.140625" style="16" customWidth="1"/>
    <col min="3317" max="3318" width="8.85546875" style="16" customWidth="1"/>
    <col min="3319" max="3560" width="9.140625" style="16"/>
    <col min="3561" max="3561" width="31.7109375" style="16" customWidth="1"/>
    <col min="3562" max="3563" width="9.140625" style="16"/>
    <col min="3564" max="3564" width="8.28515625" style="16" customWidth="1"/>
    <col min="3565" max="3565" width="8.85546875" style="16" customWidth="1"/>
    <col min="3566" max="3566" width="9.140625" style="16" customWidth="1"/>
    <col min="3567" max="3567" width="8.5703125" style="16" customWidth="1"/>
    <col min="3568" max="3568" width="8.42578125" style="16" customWidth="1"/>
    <col min="3569" max="3569" width="8.7109375" style="16" customWidth="1"/>
    <col min="3570" max="3570" width="8.85546875" style="16" customWidth="1"/>
    <col min="3571" max="3571" width="8.7109375" style="16" customWidth="1"/>
    <col min="3572" max="3572" width="8.140625" style="16" customWidth="1"/>
    <col min="3573" max="3574" width="8.85546875" style="16" customWidth="1"/>
    <col min="3575" max="3816" width="9.140625" style="16"/>
    <col min="3817" max="3817" width="31.7109375" style="16" customWidth="1"/>
    <col min="3818" max="3819" width="9.140625" style="16"/>
    <col min="3820" max="3820" width="8.28515625" style="16" customWidth="1"/>
    <col min="3821" max="3821" width="8.85546875" style="16" customWidth="1"/>
    <col min="3822" max="3822" width="9.140625" style="16" customWidth="1"/>
    <col min="3823" max="3823" width="8.5703125" style="16" customWidth="1"/>
    <col min="3824" max="3824" width="8.42578125" style="16" customWidth="1"/>
    <col min="3825" max="3825" width="8.7109375" style="16" customWidth="1"/>
    <col min="3826" max="3826" width="8.85546875" style="16" customWidth="1"/>
    <col min="3827" max="3827" width="8.7109375" style="16" customWidth="1"/>
    <col min="3828" max="3828" width="8.140625" style="16" customWidth="1"/>
    <col min="3829" max="3830" width="8.85546875" style="16" customWidth="1"/>
    <col min="3831" max="4072" width="9.140625" style="16"/>
    <col min="4073" max="4073" width="31.7109375" style="16" customWidth="1"/>
    <col min="4074" max="4075" width="9.140625" style="16"/>
    <col min="4076" max="4076" width="8.28515625" style="16" customWidth="1"/>
    <col min="4077" max="4077" width="8.85546875" style="16" customWidth="1"/>
    <col min="4078" max="4078" width="9.140625" style="16" customWidth="1"/>
    <col min="4079" max="4079" width="8.5703125" style="16" customWidth="1"/>
    <col min="4080" max="4080" width="8.42578125" style="16" customWidth="1"/>
    <col min="4081" max="4081" width="8.7109375" style="16" customWidth="1"/>
    <col min="4082" max="4082" width="8.85546875" style="16" customWidth="1"/>
    <col min="4083" max="4083" width="8.7109375" style="16" customWidth="1"/>
    <col min="4084" max="4084" width="8.140625" style="16" customWidth="1"/>
    <col min="4085" max="4086" width="8.85546875" style="16" customWidth="1"/>
    <col min="4087" max="4328" width="9.140625" style="16"/>
    <col min="4329" max="4329" width="31.7109375" style="16" customWidth="1"/>
    <col min="4330" max="4331" width="9.140625" style="16"/>
    <col min="4332" max="4332" width="8.28515625" style="16" customWidth="1"/>
    <col min="4333" max="4333" width="8.85546875" style="16" customWidth="1"/>
    <col min="4334" max="4334" width="9.140625" style="16" customWidth="1"/>
    <col min="4335" max="4335" width="8.5703125" style="16" customWidth="1"/>
    <col min="4336" max="4336" width="8.42578125" style="16" customWidth="1"/>
    <col min="4337" max="4337" width="8.7109375" style="16" customWidth="1"/>
    <col min="4338" max="4338" width="8.85546875" style="16" customWidth="1"/>
    <col min="4339" max="4339" width="8.7109375" style="16" customWidth="1"/>
    <col min="4340" max="4340" width="8.140625" style="16" customWidth="1"/>
    <col min="4341" max="4342" width="8.85546875" style="16" customWidth="1"/>
    <col min="4343" max="4584" width="9.140625" style="16"/>
    <col min="4585" max="4585" width="31.7109375" style="16" customWidth="1"/>
    <col min="4586" max="4587" width="9.140625" style="16"/>
    <col min="4588" max="4588" width="8.28515625" style="16" customWidth="1"/>
    <col min="4589" max="4589" width="8.85546875" style="16" customWidth="1"/>
    <col min="4590" max="4590" width="9.140625" style="16" customWidth="1"/>
    <col min="4591" max="4591" width="8.5703125" style="16" customWidth="1"/>
    <col min="4592" max="4592" width="8.42578125" style="16" customWidth="1"/>
    <col min="4593" max="4593" width="8.7109375" style="16" customWidth="1"/>
    <col min="4594" max="4594" width="8.85546875" style="16" customWidth="1"/>
    <col min="4595" max="4595" width="8.7109375" style="16" customWidth="1"/>
    <col min="4596" max="4596" width="8.140625" style="16" customWidth="1"/>
    <col min="4597" max="4598" width="8.85546875" style="16" customWidth="1"/>
    <col min="4599" max="4840" width="9.140625" style="16"/>
    <col min="4841" max="4841" width="31.7109375" style="16" customWidth="1"/>
    <col min="4842" max="4843" width="9.140625" style="16"/>
    <col min="4844" max="4844" width="8.28515625" style="16" customWidth="1"/>
    <col min="4845" max="4845" width="8.85546875" style="16" customWidth="1"/>
    <col min="4846" max="4846" width="9.140625" style="16" customWidth="1"/>
    <col min="4847" max="4847" width="8.5703125" style="16" customWidth="1"/>
    <col min="4848" max="4848" width="8.42578125" style="16" customWidth="1"/>
    <col min="4849" max="4849" width="8.7109375" style="16" customWidth="1"/>
    <col min="4850" max="4850" width="8.85546875" style="16" customWidth="1"/>
    <col min="4851" max="4851" width="8.7109375" style="16" customWidth="1"/>
    <col min="4852" max="4852" width="8.140625" style="16" customWidth="1"/>
    <col min="4853" max="4854" width="8.85546875" style="16" customWidth="1"/>
    <col min="4855" max="5096" width="9.140625" style="16"/>
    <col min="5097" max="5097" width="31.7109375" style="16" customWidth="1"/>
    <col min="5098" max="5099" width="9.140625" style="16"/>
    <col min="5100" max="5100" width="8.28515625" style="16" customWidth="1"/>
    <col min="5101" max="5101" width="8.85546875" style="16" customWidth="1"/>
    <col min="5102" max="5102" width="9.140625" style="16" customWidth="1"/>
    <col min="5103" max="5103" width="8.5703125" style="16" customWidth="1"/>
    <col min="5104" max="5104" width="8.42578125" style="16" customWidth="1"/>
    <col min="5105" max="5105" width="8.7109375" style="16" customWidth="1"/>
    <col min="5106" max="5106" width="8.85546875" style="16" customWidth="1"/>
    <col min="5107" max="5107" width="8.7109375" style="16" customWidth="1"/>
    <col min="5108" max="5108" width="8.140625" style="16" customWidth="1"/>
    <col min="5109" max="5110" width="8.85546875" style="16" customWidth="1"/>
    <col min="5111" max="5352" width="9.140625" style="16"/>
    <col min="5353" max="5353" width="31.7109375" style="16" customWidth="1"/>
    <col min="5354" max="5355" width="9.140625" style="16"/>
    <col min="5356" max="5356" width="8.28515625" style="16" customWidth="1"/>
    <col min="5357" max="5357" width="8.85546875" style="16" customWidth="1"/>
    <col min="5358" max="5358" width="9.140625" style="16" customWidth="1"/>
    <col min="5359" max="5359" width="8.5703125" style="16" customWidth="1"/>
    <col min="5360" max="5360" width="8.42578125" style="16" customWidth="1"/>
    <col min="5361" max="5361" width="8.7109375" style="16" customWidth="1"/>
    <col min="5362" max="5362" width="8.85546875" style="16" customWidth="1"/>
    <col min="5363" max="5363" width="8.7109375" style="16" customWidth="1"/>
    <col min="5364" max="5364" width="8.140625" style="16" customWidth="1"/>
    <col min="5365" max="5366" width="8.85546875" style="16" customWidth="1"/>
    <col min="5367" max="5608" width="9.140625" style="16"/>
    <col min="5609" max="5609" width="31.7109375" style="16" customWidth="1"/>
    <col min="5610" max="5611" width="9.140625" style="16"/>
    <col min="5612" max="5612" width="8.28515625" style="16" customWidth="1"/>
    <col min="5613" max="5613" width="8.85546875" style="16" customWidth="1"/>
    <col min="5614" max="5614" width="9.140625" style="16" customWidth="1"/>
    <col min="5615" max="5615" width="8.5703125" style="16" customWidth="1"/>
    <col min="5616" max="5616" width="8.42578125" style="16" customWidth="1"/>
    <col min="5617" max="5617" width="8.7109375" style="16" customWidth="1"/>
    <col min="5618" max="5618" width="8.85546875" style="16" customWidth="1"/>
    <col min="5619" max="5619" width="8.7109375" style="16" customWidth="1"/>
    <col min="5620" max="5620" width="8.140625" style="16" customWidth="1"/>
    <col min="5621" max="5622" width="8.85546875" style="16" customWidth="1"/>
    <col min="5623" max="5864" width="9.140625" style="16"/>
    <col min="5865" max="5865" width="31.7109375" style="16" customWidth="1"/>
    <col min="5866" max="5867" width="9.140625" style="16"/>
    <col min="5868" max="5868" width="8.28515625" style="16" customWidth="1"/>
    <col min="5869" max="5869" width="8.85546875" style="16" customWidth="1"/>
    <col min="5870" max="5870" width="9.140625" style="16" customWidth="1"/>
    <col min="5871" max="5871" width="8.5703125" style="16" customWidth="1"/>
    <col min="5872" max="5872" width="8.42578125" style="16" customWidth="1"/>
    <col min="5873" max="5873" width="8.7109375" style="16" customWidth="1"/>
    <col min="5874" max="5874" width="8.85546875" style="16" customWidth="1"/>
    <col min="5875" max="5875" width="8.7109375" style="16" customWidth="1"/>
    <col min="5876" max="5876" width="8.140625" style="16" customWidth="1"/>
    <col min="5877" max="5878" width="8.85546875" style="16" customWidth="1"/>
    <col min="5879" max="6120" width="9.140625" style="16"/>
    <col min="6121" max="6121" width="31.7109375" style="16" customWidth="1"/>
    <col min="6122" max="6123" width="9.140625" style="16"/>
    <col min="6124" max="6124" width="8.28515625" style="16" customWidth="1"/>
    <col min="6125" max="6125" width="8.85546875" style="16" customWidth="1"/>
    <col min="6126" max="6126" width="9.140625" style="16" customWidth="1"/>
    <col min="6127" max="6127" width="8.5703125" style="16" customWidth="1"/>
    <col min="6128" max="6128" width="8.42578125" style="16" customWidth="1"/>
    <col min="6129" max="6129" width="8.7109375" style="16" customWidth="1"/>
    <col min="6130" max="6130" width="8.85546875" style="16" customWidth="1"/>
    <col min="6131" max="6131" width="8.7109375" style="16" customWidth="1"/>
    <col min="6132" max="6132" width="8.140625" style="16" customWidth="1"/>
    <col min="6133" max="6134" width="8.85546875" style="16" customWidth="1"/>
    <col min="6135" max="6376" width="9.140625" style="16"/>
    <col min="6377" max="6377" width="31.7109375" style="16" customWidth="1"/>
    <col min="6378" max="6379" width="9.140625" style="16"/>
    <col min="6380" max="6380" width="8.28515625" style="16" customWidth="1"/>
    <col min="6381" max="6381" width="8.85546875" style="16" customWidth="1"/>
    <col min="6382" max="6382" width="9.140625" style="16" customWidth="1"/>
    <col min="6383" max="6383" width="8.5703125" style="16" customWidth="1"/>
    <col min="6384" max="6384" width="8.42578125" style="16" customWidth="1"/>
    <col min="6385" max="6385" width="8.7109375" style="16" customWidth="1"/>
    <col min="6386" max="6386" width="8.85546875" style="16" customWidth="1"/>
    <col min="6387" max="6387" width="8.7109375" style="16" customWidth="1"/>
    <col min="6388" max="6388" width="8.140625" style="16" customWidth="1"/>
    <col min="6389" max="6390" width="8.85546875" style="16" customWidth="1"/>
    <col min="6391" max="6632" width="9.140625" style="16"/>
    <col min="6633" max="6633" width="31.7109375" style="16" customWidth="1"/>
    <col min="6634" max="6635" width="9.140625" style="16"/>
    <col min="6636" max="6636" width="8.28515625" style="16" customWidth="1"/>
    <col min="6637" max="6637" width="8.85546875" style="16" customWidth="1"/>
    <col min="6638" max="6638" width="9.140625" style="16" customWidth="1"/>
    <col min="6639" max="6639" width="8.5703125" style="16" customWidth="1"/>
    <col min="6640" max="6640" width="8.42578125" style="16" customWidth="1"/>
    <col min="6641" max="6641" width="8.7109375" style="16" customWidth="1"/>
    <col min="6642" max="6642" width="8.85546875" style="16" customWidth="1"/>
    <col min="6643" max="6643" width="8.7109375" style="16" customWidth="1"/>
    <col min="6644" max="6644" width="8.140625" style="16" customWidth="1"/>
    <col min="6645" max="6646" width="8.85546875" style="16" customWidth="1"/>
    <col min="6647" max="6888" width="9.140625" style="16"/>
    <col min="6889" max="6889" width="31.7109375" style="16" customWidth="1"/>
    <col min="6890" max="6891" width="9.140625" style="16"/>
    <col min="6892" max="6892" width="8.28515625" style="16" customWidth="1"/>
    <col min="6893" max="6893" width="8.85546875" style="16" customWidth="1"/>
    <col min="6894" max="6894" width="9.140625" style="16" customWidth="1"/>
    <col min="6895" max="6895" width="8.5703125" style="16" customWidth="1"/>
    <col min="6896" max="6896" width="8.42578125" style="16" customWidth="1"/>
    <col min="6897" max="6897" width="8.7109375" style="16" customWidth="1"/>
    <col min="6898" max="6898" width="8.85546875" style="16" customWidth="1"/>
    <col min="6899" max="6899" width="8.7109375" style="16" customWidth="1"/>
    <col min="6900" max="6900" width="8.140625" style="16" customWidth="1"/>
    <col min="6901" max="6902" width="8.85546875" style="16" customWidth="1"/>
    <col min="6903" max="7144" width="9.140625" style="16"/>
    <col min="7145" max="7145" width="31.7109375" style="16" customWidth="1"/>
    <col min="7146" max="7147" width="9.140625" style="16"/>
    <col min="7148" max="7148" width="8.28515625" style="16" customWidth="1"/>
    <col min="7149" max="7149" width="8.85546875" style="16" customWidth="1"/>
    <col min="7150" max="7150" width="9.140625" style="16" customWidth="1"/>
    <col min="7151" max="7151" width="8.5703125" style="16" customWidth="1"/>
    <col min="7152" max="7152" width="8.42578125" style="16" customWidth="1"/>
    <col min="7153" max="7153" width="8.7109375" style="16" customWidth="1"/>
    <col min="7154" max="7154" width="8.85546875" style="16" customWidth="1"/>
    <col min="7155" max="7155" width="8.7109375" style="16" customWidth="1"/>
    <col min="7156" max="7156" width="8.140625" style="16" customWidth="1"/>
    <col min="7157" max="7158" width="8.85546875" style="16" customWidth="1"/>
    <col min="7159" max="7400" width="9.140625" style="16"/>
    <col min="7401" max="7401" width="31.7109375" style="16" customWidth="1"/>
    <col min="7402" max="7403" width="9.140625" style="16"/>
    <col min="7404" max="7404" width="8.28515625" style="16" customWidth="1"/>
    <col min="7405" max="7405" width="8.85546875" style="16" customWidth="1"/>
    <col min="7406" max="7406" width="9.140625" style="16" customWidth="1"/>
    <col min="7407" max="7407" width="8.5703125" style="16" customWidth="1"/>
    <col min="7408" max="7408" width="8.42578125" style="16" customWidth="1"/>
    <col min="7409" max="7409" width="8.7109375" style="16" customWidth="1"/>
    <col min="7410" max="7410" width="8.85546875" style="16" customWidth="1"/>
    <col min="7411" max="7411" width="8.7109375" style="16" customWidth="1"/>
    <col min="7412" max="7412" width="8.140625" style="16" customWidth="1"/>
    <col min="7413" max="7414" width="8.85546875" style="16" customWidth="1"/>
    <col min="7415" max="7656" width="9.140625" style="16"/>
    <col min="7657" max="7657" width="31.7109375" style="16" customWidth="1"/>
    <col min="7658" max="7659" width="9.140625" style="16"/>
    <col min="7660" max="7660" width="8.28515625" style="16" customWidth="1"/>
    <col min="7661" max="7661" width="8.85546875" style="16" customWidth="1"/>
    <col min="7662" max="7662" width="9.140625" style="16" customWidth="1"/>
    <col min="7663" max="7663" width="8.5703125" style="16" customWidth="1"/>
    <col min="7664" max="7664" width="8.42578125" style="16" customWidth="1"/>
    <col min="7665" max="7665" width="8.7109375" style="16" customWidth="1"/>
    <col min="7666" max="7666" width="8.85546875" style="16" customWidth="1"/>
    <col min="7667" max="7667" width="8.7109375" style="16" customWidth="1"/>
    <col min="7668" max="7668" width="8.140625" style="16" customWidth="1"/>
    <col min="7669" max="7670" width="8.85546875" style="16" customWidth="1"/>
    <col min="7671" max="7912" width="9.140625" style="16"/>
    <col min="7913" max="7913" width="31.7109375" style="16" customWidth="1"/>
    <col min="7914" max="7915" width="9.140625" style="16"/>
    <col min="7916" max="7916" width="8.28515625" style="16" customWidth="1"/>
    <col min="7917" max="7917" width="8.85546875" style="16" customWidth="1"/>
    <col min="7918" max="7918" width="9.140625" style="16" customWidth="1"/>
    <col min="7919" max="7919" width="8.5703125" style="16" customWidth="1"/>
    <col min="7920" max="7920" width="8.42578125" style="16" customWidth="1"/>
    <col min="7921" max="7921" width="8.7109375" style="16" customWidth="1"/>
    <col min="7922" max="7922" width="8.85546875" style="16" customWidth="1"/>
    <col min="7923" max="7923" width="8.7109375" style="16" customWidth="1"/>
    <col min="7924" max="7924" width="8.140625" style="16" customWidth="1"/>
    <col min="7925" max="7926" width="8.85546875" style="16" customWidth="1"/>
    <col min="7927" max="8168" width="9.140625" style="16"/>
    <col min="8169" max="8169" width="31.7109375" style="16" customWidth="1"/>
    <col min="8170" max="8171" width="9.140625" style="16"/>
    <col min="8172" max="8172" width="8.28515625" style="16" customWidth="1"/>
    <col min="8173" max="8173" width="8.85546875" style="16" customWidth="1"/>
    <col min="8174" max="8174" width="9.140625" style="16" customWidth="1"/>
    <col min="8175" max="8175" width="8.5703125" style="16" customWidth="1"/>
    <col min="8176" max="8176" width="8.42578125" style="16" customWidth="1"/>
    <col min="8177" max="8177" width="8.7109375" style="16" customWidth="1"/>
    <col min="8178" max="8178" width="8.85546875" style="16" customWidth="1"/>
    <col min="8179" max="8179" width="8.7109375" style="16" customWidth="1"/>
    <col min="8180" max="8180" width="8.140625" style="16" customWidth="1"/>
    <col min="8181" max="8182" width="8.85546875" style="16" customWidth="1"/>
    <col min="8183" max="8424" width="9.140625" style="16"/>
    <col min="8425" max="8425" width="31.7109375" style="16" customWidth="1"/>
    <col min="8426" max="8427" width="9.140625" style="16"/>
    <col min="8428" max="8428" width="8.28515625" style="16" customWidth="1"/>
    <col min="8429" max="8429" width="8.85546875" style="16" customWidth="1"/>
    <col min="8430" max="8430" width="9.140625" style="16" customWidth="1"/>
    <col min="8431" max="8431" width="8.5703125" style="16" customWidth="1"/>
    <col min="8432" max="8432" width="8.42578125" style="16" customWidth="1"/>
    <col min="8433" max="8433" width="8.7109375" style="16" customWidth="1"/>
    <col min="8434" max="8434" width="8.85546875" style="16" customWidth="1"/>
    <col min="8435" max="8435" width="8.7109375" style="16" customWidth="1"/>
    <col min="8436" max="8436" width="8.140625" style="16" customWidth="1"/>
    <col min="8437" max="8438" width="8.85546875" style="16" customWidth="1"/>
    <col min="8439" max="8680" width="9.140625" style="16"/>
    <col min="8681" max="8681" width="31.7109375" style="16" customWidth="1"/>
    <col min="8682" max="8683" width="9.140625" style="16"/>
    <col min="8684" max="8684" width="8.28515625" style="16" customWidth="1"/>
    <col min="8685" max="8685" width="8.85546875" style="16" customWidth="1"/>
    <col min="8686" max="8686" width="9.140625" style="16" customWidth="1"/>
    <col min="8687" max="8687" width="8.5703125" style="16" customWidth="1"/>
    <col min="8688" max="8688" width="8.42578125" style="16" customWidth="1"/>
    <col min="8689" max="8689" width="8.7109375" style="16" customWidth="1"/>
    <col min="8690" max="8690" width="8.85546875" style="16" customWidth="1"/>
    <col min="8691" max="8691" width="8.7109375" style="16" customWidth="1"/>
    <col min="8692" max="8692" width="8.140625" style="16" customWidth="1"/>
    <col min="8693" max="8694" width="8.85546875" style="16" customWidth="1"/>
    <col min="8695" max="8936" width="9.140625" style="16"/>
    <col min="8937" max="8937" width="31.7109375" style="16" customWidth="1"/>
    <col min="8938" max="8939" width="9.140625" style="16"/>
    <col min="8940" max="8940" width="8.28515625" style="16" customWidth="1"/>
    <col min="8941" max="8941" width="8.85546875" style="16" customWidth="1"/>
    <col min="8942" max="8942" width="9.140625" style="16" customWidth="1"/>
    <col min="8943" max="8943" width="8.5703125" style="16" customWidth="1"/>
    <col min="8944" max="8944" width="8.42578125" style="16" customWidth="1"/>
    <col min="8945" max="8945" width="8.7109375" style="16" customWidth="1"/>
    <col min="8946" max="8946" width="8.85546875" style="16" customWidth="1"/>
    <col min="8947" max="8947" width="8.7109375" style="16" customWidth="1"/>
    <col min="8948" max="8948" width="8.140625" style="16" customWidth="1"/>
    <col min="8949" max="8950" width="8.85546875" style="16" customWidth="1"/>
    <col min="8951" max="9192" width="9.140625" style="16"/>
    <col min="9193" max="9193" width="31.7109375" style="16" customWidth="1"/>
    <col min="9194" max="9195" width="9.140625" style="16"/>
    <col min="9196" max="9196" width="8.28515625" style="16" customWidth="1"/>
    <col min="9197" max="9197" width="8.85546875" style="16" customWidth="1"/>
    <col min="9198" max="9198" width="9.140625" style="16" customWidth="1"/>
    <col min="9199" max="9199" width="8.5703125" style="16" customWidth="1"/>
    <col min="9200" max="9200" width="8.42578125" style="16" customWidth="1"/>
    <col min="9201" max="9201" width="8.7109375" style="16" customWidth="1"/>
    <col min="9202" max="9202" width="8.85546875" style="16" customWidth="1"/>
    <col min="9203" max="9203" width="8.7109375" style="16" customWidth="1"/>
    <col min="9204" max="9204" width="8.140625" style="16" customWidth="1"/>
    <col min="9205" max="9206" width="8.85546875" style="16" customWidth="1"/>
    <col min="9207" max="9448" width="9.140625" style="16"/>
    <col min="9449" max="9449" width="31.7109375" style="16" customWidth="1"/>
    <col min="9450" max="9451" width="9.140625" style="16"/>
    <col min="9452" max="9452" width="8.28515625" style="16" customWidth="1"/>
    <col min="9453" max="9453" width="8.85546875" style="16" customWidth="1"/>
    <col min="9454" max="9454" width="9.140625" style="16" customWidth="1"/>
    <col min="9455" max="9455" width="8.5703125" style="16" customWidth="1"/>
    <col min="9456" max="9456" width="8.42578125" style="16" customWidth="1"/>
    <col min="9457" max="9457" width="8.7109375" style="16" customWidth="1"/>
    <col min="9458" max="9458" width="8.85546875" style="16" customWidth="1"/>
    <col min="9459" max="9459" width="8.7109375" style="16" customWidth="1"/>
    <col min="9460" max="9460" width="8.140625" style="16" customWidth="1"/>
    <col min="9461" max="9462" width="8.85546875" style="16" customWidth="1"/>
    <col min="9463" max="9704" width="9.140625" style="16"/>
    <col min="9705" max="9705" width="31.7109375" style="16" customWidth="1"/>
    <col min="9706" max="9707" width="9.140625" style="16"/>
    <col min="9708" max="9708" width="8.28515625" style="16" customWidth="1"/>
    <col min="9709" max="9709" width="8.85546875" style="16" customWidth="1"/>
    <col min="9710" max="9710" width="9.140625" style="16" customWidth="1"/>
    <col min="9711" max="9711" width="8.5703125" style="16" customWidth="1"/>
    <col min="9712" max="9712" width="8.42578125" style="16" customWidth="1"/>
    <col min="9713" max="9713" width="8.7109375" style="16" customWidth="1"/>
    <col min="9714" max="9714" width="8.85546875" style="16" customWidth="1"/>
    <col min="9715" max="9715" width="8.7109375" style="16" customWidth="1"/>
    <col min="9716" max="9716" width="8.140625" style="16" customWidth="1"/>
    <col min="9717" max="9718" width="8.85546875" style="16" customWidth="1"/>
    <col min="9719" max="9960" width="9.140625" style="16"/>
    <col min="9961" max="9961" width="31.7109375" style="16" customWidth="1"/>
    <col min="9962" max="9963" width="9.140625" style="16"/>
    <col min="9964" max="9964" width="8.28515625" style="16" customWidth="1"/>
    <col min="9965" max="9965" width="8.85546875" style="16" customWidth="1"/>
    <col min="9966" max="9966" width="9.140625" style="16" customWidth="1"/>
    <col min="9967" max="9967" width="8.5703125" style="16" customWidth="1"/>
    <col min="9968" max="9968" width="8.42578125" style="16" customWidth="1"/>
    <col min="9969" max="9969" width="8.7109375" style="16" customWidth="1"/>
    <col min="9970" max="9970" width="8.85546875" style="16" customWidth="1"/>
    <col min="9971" max="9971" width="8.7109375" style="16" customWidth="1"/>
    <col min="9972" max="9972" width="8.140625" style="16" customWidth="1"/>
    <col min="9973" max="9974" width="8.85546875" style="16" customWidth="1"/>
    <col min="9975" max="10216" width="9.140625" style="16"/>
    <col min="10217" max="10217" width="31.7109375" style="16" customWidth="1"/>
    <col min="10218" max="10219" width="9.140625" style="16"/>
    <col min="10220" max="10220" width="8.28515625" style="16" customWidth="1"/>
    <col min="10221" max="10221" width="8.85546875" style="16" customWidth="1"/>
    <col min="10222" max="10222" width="9.140625" style="16" customWidth="1"/>
    <col min="10223" max="10223" width="8.5703125" style="16" customWidth="1"/>
    <col min="10224" max="10224" width="8.42578125" style="16" customWidth="1"/>
    <col min="10225" max="10225" width="8.7109375" style="16" customWidth="1"/>
    <col min="10226" max="10226" width="8.85546875" style="16" customWidth="1"/>
    <col min="10227" max="10227" width="8.7109375" style="16" customWidth="1"/>
    <col min="10228" max="10228" width="8.140625" style="16" customWidth="1"/>
    <col min="10229" max="10230" width="8.85546875" style="16" customWidth="1"/>
    <col min="10231" max="10472" width="9.140625" style="16"/>
    <col min="10473" max="10473" width="31.7109375" style="16" customWidth="1"/>
    <col min="10474" max="10475" width="9.140625" style="16"/>
    <col min="10476" max="10476" width="8.28515625" style="16" customWidth="1"/>
    <col min="10477" max="10477" width="8.85546875" style="16" customWidth="1"/>
    <col min="10478" max="10478" width="9.140625" style="16" customWidth="1"/>
    <col min="10479" max="10479" width="8.5703125" style="16" customWidth="1"/>
    <col min="10480" max="10480" width="8.42578125" style="16" customWidth="1"/>
    <col min="10481" max="10481" width="8.7109375" style="16" customWidth="1"/>
    <col min="10482" max="10482" width="8.85546875" style="16" customWidth="1"/>
    <col min="10483" max="10483" width="8.7109375" style="16" customWidth="1"/>
    <col min="10484" max="10484" width="8.140625" style="16" customWidth="1"/>
    <col min="10485" max="10486" width="8.85546875" style="16" customWidth="1"/>
    <col min="10487" max="10728" width="9.140625" style="16"/>
    <col min="10729" max="10729" width="31.7109375" style="16" customWidth="1"/>
    <col min="10730" max="10731" width="9.140625" style="16"/>
    <col min="10732" max="10732" width="8.28515625" style="16" customWidth="1"/>
    <col min="10733" max="10733" width="8.85546875" style="16" customWidth="1"/>
    <col min="10734" max="10734" width="9.140625" style="16" customWidth="1"/>
    <col min="10735" max="10735" width="8.5703125" style="16" customWidth="1"/>
    <col min="10736" max="10736" width="8.42578125" style="16" customWidth="1"/>
    <col min="10737" max="10737" width="8.7109375" style="16" customWidth="1"/>
    <col min="10738" max="10738" width="8.85546875" style="16" customWidth="1"/>
    <col min="10739" max="10739" width="8.7109375" style="16" customWidth="1"/>
    <col min="10740" max="10740" width="8.140625" style="16" customWidth="1"/>
    <col min="10741" max="10742" width="8.85546875" style="16" customWidth="1"/>
    <col min="10743" max="10984" width="9.140625" style="16"/>
    <col min="10985" max="10985" width="31.7109375" style="16" customWidth="1"/>
    <col min="10986" max="10987" width="9.140625" style="16"/>
    <col min="10988" max="10988" width="8.28515625" style="16" customWidth="1"/>
    <col min="10989" max="10989" width="8.85546875" style="16" customWidth="1"/>
    <col min="10990" max="10990" width="9.140625" style="16" customWidth="1"/>
    <col min="10991" max="10991" width="8.5703125" style="16" customWidth="1"/>
    <col min="10992" max="10992" width="8.42578125" style="16" customWidth="1"/>
    <col min="10993" max="10993" width="8.7109375" style="16" customWidth="1"/>
    <col min="10994" max="10994" width="8.85546875" style="16" customWidth="1"/>
    <col min="10995" max="10995" width="8.7109375" style="16" customWidth="1"/>
    <col min="10996" max="10996" width="8.140625" style="16" customWidth="1"/>
    <col min="10997" max="10998" width="8.85546875" style="16" customWidth="1"/>
    <col min="10999" max="11240" width="9.140625" style="16"/>
    <col min="11241" max="11241" width="31.7109375" style="16" customWidth="1"/>
    <col min="11242" max="11243" width="9.140625" style="16"/>
    <col min="11244" max="11244" width="8.28515625" style="16" customWidth="1"/>
    <col min="11245" max="11245" width="8.85546875" style="16" customWidth="1"/>
    <col min="11246" max="11246" width="9.140625" style="16" customWidth="1"/>
    <col min="11247" max="11247" width="8.5703125" style="16" customWidth="1"/>
    <col min="11248" max="11248" width="8.42578125" style="16" customWidth="1"/>
    <col min="11249" max="11249" width="8.7109375" style="16" customWidth="1"/>
    <col min="11250" max="11250" width="8.85546875" style="16" customWidth="1"/>
    <col min="11251" max="11251" width="8.7109375" style="16" customWidth="1"/>
    <col min="11252" max="11252" width="8.140625" style="16" customWidth="1"/>
    <col min="11253" max="11254" width="8.85546875" style="16" customWidth="1"/>
    <col min="11255" max="11496" width="9.140625" style="16"/>
    <col min="11497" max="11497" width="31.7109375" style="16" customWidth="1"/>
    <col min="11498" max="11499" width="9.140625" style="16"/>
    <col min="11500" max="11500" width="8.28515625" style="16" customWidth="1"/>
    <col min="11501" max="11501" width="8.85546875" style="16" customWidth="1"/>
    <col min="11502" max="11502" width="9.140625" style="16" customWidth="1"/>
    <col min="11503" max="11503" width="8.5703125" style="16" customWidth="1"/>
    <col min="11504" max="11504" width="8.42578125" style="16" customWidth="1"/>
    <col min="11505" max="11505" width="8.7109375" style="16" customWidth="1"/>
    <col min="11506" max="11506" width="8.85546875" style="16" customWidth="1"/>
    <col min="11507" max="11507" width="8.7109375" style="16" customWidth="1"/>
    <col min="11508" max="11508" width="8.140625" style="16" customWidth="1"/>
    <col min="11509" max="11510" width="8.85546875" style="16" customWidth="1"/>
    <col min="11511" max="11752" width="9.140625" style="16"/>
    <col min="11753" max="11753" width="31.7109375" style="16" customWidth="1"/>
    <col min="11754" max="11755" width="9.140625" style="16"/>
    <col min="11756" max="11756" width="8.28515625" style="16" customWidth="1"/>
    <col min="11757" max="11757" width="8.85546875" style="16" customWidth="1"/>
    <col min="11758" max="11758" width="9.140625" style="16" customWidth="1"/>
    <col min="11759" max="11759" width="8.5703125" style="16" customWidth="1"/>
    <col min="11760" max="11760" width="8.42578125" style="16" customWidth="1"/>
    <col min="11761" max="11761" width="8.7109375" style="16" customWidth="1"/>
    <col min="11762" max="11762" width="8.85546875" style="16" customWidth="1"/>
    <col min="11763" max="11763" width="8.7109375" style="16" customWidth="1"/>
    <col min="11764" max="11764" width="8.140625" style="16" customWidth="1"/>
    <col min="11765" max="11766" width="8.85546875" style="16" customWidth="1"/>
    <col min="11767" max="12008" width="9.140625" style="16"/>
    <col min="12009" max="12009" width="31.7109375" style="16" customWidth="1"/>
    <col min="12010" max="12011" width="9.140625" style="16"/>
    <col min="12012" max="12012" width="8.28515625" style="16" customWidth="1"/>
    <col min="12013" max="12013" width="8.85546875" style="16" customWidth="1"/>
    <col min="12014" max="12014" width="9.140625" style="16" customWidth="1"/>
    <col min="12015" max="12015" width="8.5703125" style="16" customWidth="1"/>
    <col min="12016" max="12016" width="8.42578125" style="16" customWidth="1"/>
    <col min="12017" max="12017" width="8.7109375" style="16" customWidth="1"/>
    <col min="12018" max="12018" width="8.85546875" style="16" customWidth="1"/>
    <col min="12019" max="12019" width="8.7109375" style="16" customWidth="1"/>
    <col min="12020" max="12020" width="8.140625" style="16" customWidth="1"/>
    <col min="12021" max="12022" width="8.85546875" style="16" customWidth="1"/>
    <col min="12023" max="12264" width="9.140625" style="16"/>
    <col min="12265" max="12265" width="31.7109375" style="16" customWidth="1"/>
    <col min="12266" max="12267" width="9.140625" style="16"/>
    <col min="12268" max="12268" width="8.28515625" style="16" customWidth="1"/>
    <col min="12269" max="12269" width="8.85546875" style="16" customWidth="1"/>
    <col min="12270" max="12270" width="9.140625" style="16" customWidth="1"/>
    <col min="12271" max="12271" width="8.5703125" style="16" customWidth="1"/>
    <col min="12272" max="12272" width="8.42578125" style="16" customWidth="1"/>
    <col min="12273" max="12273" width="8.7109375" style="16" customWidth="1"/>
    <col min="12274" max="12274" width="8.85546875" style="16" customWidth="1"/>
    <col min="12275" max="12275" width="8.7109375" style="16" customWidth="1"/>
    <col min="12276" max="12276" width="8.140625" style="16" customWidth="1"/>
    <col min="12277" max="12278" width="8.85546875" style="16" customWidth="1"/>
    <col min="12279" max="12520" width="9.140625" style="16"/>
    <col min="12521" max="12521" width="31.7109375" style="16" customWidth="1"/>
    <col min="12522" max="12523" width="9.140625" style="16"/>
    <col min="12524" max="12524" width="8.28515625" style="16" customWidth="1"/>
    <col min="12525" max="12525" width="8.85546875" style="16" customWidth="1"/>
    <col min="12526" max="12526" width="9.140625" style="16" customWidth="1"/>
    <col min="12527" max="12527" width="8.5703125" style="16" customWidth="1"/>
    <col min="12528" max="12528" width="8.42578125" style="16" customWidth="1"/>
    <col min="12529" max="12529" width="8.7109375" style="16" customWidth="1"/>
    <col min="12530" max="12530" width="8.85546875" style="16" customWidth="1"/>
    <col min="12531" max="12531" width="8.7109375" style="16" customWidth="1"/>
    <col min="12532" max="12532" width="8.140625" style="16" customWidth="1"/>
    <col min="12533" max="12534" width="8.85546875" style="16" customWidth="1"/>
    <col min="12535" max="12776" width="9.140625" style="16"/>
    <col min="12777" max="12777" width="31.7109375" style="16" customWidth="1"/>
    <col min="12778" max="12779" width="9.140625" style="16"/>
    <col min="12780" max="12780" width="8.28515625" style="16" customWidth="1"/>
    <col min="12781" max="12781" width="8.85546875" style="16" customWidth="1"/>
    <col min="12782" max="12782" width="9.140625" style="16" customWidth="1"/>
    <col min="12783" max="12783" width="8.5703125" style="16" customWidth="1"/>
    <col min="12784" max="12784" width="8.42578125" style="16" customWidth="1"/>
    <col min="12785" max="12785" width="8.7109375" style="16" customWidth="1"/>
    <col min="12786" max="12786" width="8.85546875" style="16" customWidth="1"/>
    <col min="12787" max="12787" width="8.7109375" style="16" customWidth="1"/>
    <col min="12788" max="12788" width="8.140625" style="16" customWidth="1"/>
    <col min="12789" max="12790" width="8.85546875" style="16" customWidth="1"/>
    <col min="12791" max="13032" width="9.140625" style="16"/>
    <col min="13033" max="13033" width="31.7109375" style="16" customWidth="1"/>
    <col min="13034" max="13035" width="9.140625" style="16"/>
    <col min="13036" max="13036" width="8.28515625" style="16" customWidth="1"/>
    <col min="13037" max="13037" width="8.85546875" style="16" customWidth="1"/>
    <col min="13038" max="13038" width="9.140625" style="16" customWidth="1"/>
    <col min="13039" max="13039" width="8.5703125" style="16" customWidth="1"/>
    <col min="13040" max="13040" width="8.42578125" style="16" customWidth="1"/>
    <col min="13041" max="13041" width="8.7109375" style="16" customWidth="1"/>
    <col min="13042" max="13042" width="8.85546875" style="16" customWidth="1"/>
    <col min="13043" max="13043" width="8.7109375" style="16" customWidth="1"/>
    <col min="13044" max="13044" width="8.140625" style="16" customWidth="1"/>
    <col min="13045" max="13046" width="8.85546875" style="16" customWidth="1"/>
    <col min="13047" max="13288" width="9.140625" style="16"/>
    <col min="13289" max="13289" width="31.7109375" style="16" customWidth="1"/>
    <col min="13290" max="13291" width="9.140625" style="16"/>
    <col min="13292" max="13292" width="8.28515625" style="16" customWidth="1"/>
    <col min="13293" max="13293" width="8.85546875" style="16" customWidth="1"/>
    <col min="13294" max="13294" width="9.140625" style="16" customWidth="1"/>
    <col min="13295" max="13295" width="8.5703125" style="16" customWidth="1"/>
    <col min="13296" max="13296" width="8.42578125" style="16" customWidth="1"/>
    <col min="13297" max="13297" width="8.7109375" style="16" customWidth="1"/>
    <col min="13298" max="13298" width="8.85546875" style="16" customWidth="1"/>
    <col min="13299" max="13299" width="8.7109375" style="16" customWidth="1"/>
    <col min="13300" max="13300" width="8.140625" style="16" customWidth="1"/>
    <col min="13301" max="13302" width="8.85546875" style="16" customWidth="1"/>
    <col min="13303" max="13544" width="9.140625" style="16"/>
    <col min="13545" max="13545" width="31.7109375" style="16" customWidth="1"/>
    <col min="13546" max="13547" width="9.140625" style="16"/>
    <col min="13548" max="13548" width="8.28515625" style="16" customWidth="1"/>
    <col min="13549" max="13549" width="8.85546875" style="16" customWidth="1"/>
    <col min="13550" max="13550" width="9.140625" style="16" customWidth="1"/>
    <col min="13551" max="13551" width="8.5703125" style="16" customWidth="1"/>
    <col min="13552" max="13552" width="8.42578125" style="16" customWidth="1"/>
    <col min="13553" max="13553" width="8.7109375" style="16" customWidth="1"/>
    <col min="13554" max="13554" width="8.85546875" style="16" customWidth="1"/>
    <col min="13555" max="13555" width="8.7109375" style="16" customWidth="1"/>
    <col min="13556" max="13556" width="8.140625" style="16" customWidth="1"/>
    <col min="13557" max="13558" width="8.85546875" style="16" customWidth="1"/>
    <col min="13559" max="13800" width="9.140625" style="16"/>
    <col min="13801" max="13801" width="31.7109375" style="16" customWidth="1"/>
    <col min="13802" max="13803" width="9.140625" style="16"/>
    <col min="13804" max="13804" width="8.28515625" style="16" customWidth="1"/>
    <col min="13805" max="13805" width="8.85546875" style="16" customWidth="1"/>
    <col min="13806" max="13806" width="9.140625" style="16" customWidth="1"/>
    <col min="13807" max="13807" width="8.5703125" style="16" customWidth="1"/>
    <col min="13808" max="13808" width="8.42578125" style="16" customWidth="1"/>
    <col min="13809" max="13809" width="8.7109375" style="16" customWidth="1"/>
    <col min="13810" max="13810" width="8.85546875" style="16" customWidth="1"/>
    <col min="13811" max="13811" width="8.7109375" style="16" customWidth="1"/>
    <col min="13812" max="13812" width="8.140625" style="16" customWidth="1"/>
    <col min="13813" max="13814" width="8.85546875" style="16" customWidth="1"/>
    <col min="13815" max="14056" width="9.140625" style="16"/>
    <col min="14057" max="14057" width="31.7109375" style="16" customWidth="1"/>
    <col min="14058" max="14059" width="9.140625" style="16"/>
    <col min="14060" max="14060" width="8.28515625" style="16" customWidth="1"/>
    <col min="14061" max="14061" width="8.85546875" style="16" customWidth="1"/>
    <col min="14062" max="14062" width="9.140625" style="16" customWidth="1"/>
    <col min="14063" max="14063" width="8.5703125" style="16" customWidth="1"/>
    <col min="14064" max="14064" width="8.42578125" style="16" customWidth="1"/>
    <col min="14065" max="14065" width="8.7109375" style="16" customWidth="1"/>
    <col min="14066" max="14066" width="8.85546875" style="16" customWidth="1"/>
    <col min="14067" max="14067" width="8.7109375" style="16" customWidth="1"/>
    <col min="14068" max="14068" width="8.140625" style="16" customWidth="1"/>
    <col min="14069" max="14070" width="8.85546875" style="16" customWidth="1"/>
    <col min="14071" max="14312" width="9.140625" style="16"/>
    <col min="14313" max="14313" width="31.7109375" style="16" customWidth="1"/>
    <col min="14314" max="14315" width="9.140625" style="16"/>
    <col min="14316" max="14316" width="8.28515625" style="16" customWidth="1"/>
    <col min="14317" max="14317" width="8.85546875" style="16" customWidth="1"/>
    <col min="14318" max="14318" width="9.140625" style="16" customWidth="1"/>
    <col min="14319" max="14319" width="8.5703125" style="16" customWidth="1"/>
    <col min="14320" max="14320" width="8.42578125" style="16" customWidth="1"/>
    <col min="14321" max="14321" width="8.7109375" style="16" customWidth="1"/>
    <col min="14322" max="14322" width="8.85546875" style="16" customWidth="1"/>
    <col min="14323" max="14323" width="8.7109375" style="16" customWidth="1"/>
    <col min="14324" max="14324" width="8.140625" style="16" customWidth="1"/>
    <col min="14325" max="14326" width="8.85546875" style="16" customWidth="1"/>
    <col min="14327" max="14568" width="9.140625" style="16"/>
    <col min="14569" max="14569" width="31.7109375" style="16" customWidth="1"/>
    <col min="14570" max="14571" width="9.140625" style="16"/>
    <col min="14572" max="14572" width="8.28515625" style="16" customWidth="1"/>
    <col min="14573" max="14573" width="8.85546875" style="16" customWidth="1"/>
    <col min="14574" max="14574" width="9.140625" style="16" customWidth="1"/>
    <col min="14575" max="14575" width="8.5703125" style="16" customWidth="1"/>
    <col min="14576" max="14576" width="8.42578125" style="16" customWidth="1"/>
    <col min="14577" max="14577" width="8.7109375" style="16" customWidth="1"/>
    <col min="14578" max="14578" width="8.85546875" style="16" customWidth="1"/>
    <col min="14579" max="14579" width="8.7109375" style="16" customWidth="1"/>
    <col min="14580" max="14580" width="8.140625" style="16" customWidth="1"/>
    <col min="14581" max="14582" width="8.85546875" style="16" customWidth="1"/>
    <col min="14583" max="14824" width="9.140625" style="16"/>
    <col min="14825" max="14825" width="31.7109375" style="16" customWidth="1"/>
    <col min="14826" max="14827" width="9.140625" style="16"/>
    <col min="14828" max="14828" width="8.28515625" style="16" customWidth="1"/>
    <col min="14829" max="14829" width="8.85546875" style="16" customWidth="1"/>
    <col min="14830" max="14830" width="9.140625" style="16" customWidth="1"/>
    <col min="14831" max="14831" width="8.5703125" style="16" customWidth="1"/>
    <col min="14832" max="14832" width="8.42578125" style="16" customWidth="1"/>
    <col min="14833" max="14833" width="8.7109375" style="16" customWidth="1"/>
    <col min="14834" max="14834" width="8.85546875" style="16" customWidth="1"/>
    <col min="14835" max="14835" width="8.7109375" style="16" customWidth="1"/>
    <col min="14836" max="14836" width="8.140625" style="16" customWidth="1"/>
    <col min="14837" max="14838" width="8.85546875" style="16" customWidth="1"/>
    <col min="14839" max="15080" width="9.140625" style="16"/>
    <col min="15081" max="15081" width="31.7109375" style="16" customWidth="1"/>
    <col min="15082" max="15083" width="9.140625" style="16"/>
    <col min="15084" max="15084" width="8.28515625" style="16" customWidth="1"/>
    <col min="15085" max="15085" width="8.85546875" style="16" customWidth="1"/>
    <col min="15086" max="15086" width="9.140625" style="16" customWidth="1"/>
    <col min="15087" max="15087" width="8.5703125" style="16" customWidth="1"/>
    <col min="15088" max="15088" width="8.42578125" style="16" customWidth="1"/>
    <col min="15089" max="15089" width="8.7109375" style="16" customWidth="1"/>
    <col min="15090" max="15090" width="8.85546875" style="16" customWidth="1"/>
    <col min="15091" max="15091" width="8.7109375" style="16" customWidth="1"/>
    <col min="15092" max="15092" width="8.140625" style="16" customWidth="1"/>
    <col min="15093" max="15094" width="8.85546875" style="16" customWidth="1"/>
    <col min="15095" max="15336" width="9.140625" style="16"/>
    <col min="15337" max="15337" width="31.7109375" style="16" customWidth="1"/>
    <col min="15338" max="15339" width="9.140625" style="16"/>
    <col min="15340" max="15340" width="8.28515625" style="16" customWidth="1"/>
    <col min="15341" max="15341" width="8.85546875" style="16" customWidth="1"/>
    <col min="15342" max="15342" width="9.140625" style="16" customWidth="1"/>
    <col min="15343" max="15343" width="8.5703125" style="16" customWidth="1"/>
    <col min="15344" max="15344" width="8.42578125" style="16" customWidth="1"/>
    <col min="15345" max="15345" width="8.7109375" style="16" customWidth="1"/>
    <col min="15346" max="15346" width="8.85546875" style="16" customWidth="1"/>
    <col min="15347" max="15347" width="8.7109375" style="16" customWidth="1"/>
    <col min="15348" max="15348" width="8.140625" style="16" customWidth="1"/>
    <col min="15349" max="15350" width="8.85546875" style="16" customWidth="1"/>
    <col min="15351" max="15592" width="9.140625" style="16"/>
    <col min="15593" max="15593" width="31.7109375" style="16" customWidth="1"/>
    <col min="15594" max="15595" width="9.140625" style="16"/>
    <col min="15596" max="15596" width="8.28515625" style="16" customWidth="1"/>
    <col min="15597" max="15597" width="8.85546875" style="16" customWidth="1"/>
    <col min="15598" max="15598" width="9.140625" style="16" customWidth="1"/>
    <col min="15599" max="15599" width="8.5703125" style="16" customWidth="1"/>
    <col min="15600" max="15600" width="8.42578125" style="16" customWidth="1"/>
    <col min="15601" max="15601" width="8.7109375" style="16" customWidth="1"/>
    <col min="15602" max="15602" width="8.85546875" style="16" customWidth="1"/>
    <col min="15603" max="15603" width="8.7109375" style="16" customWidth="1"/>
    <col min="15604" max="15604" width="8.140625" style="16" customWidth="1"/>
    <col min="15605" max="15606" width="8.85546875" style="16" customWidth="1"/>
    <col min="15607" max="15848" width="9.140625" style="16"/>
    <col min="15849" max="15849" width="31.7109375" style="16" customWidth="1"/>
    <col min="15850" max="15851" width="9.140625" style="16"/>
    <col min="15852" max="15852" width="8.28515625" style="16" customWidth="1"/>
    <col min="15853" max="15853" width="8.85546875" style="16" customWidth="1"/>
    <col min="15854" max="15854" width="9.140625" style="16" customWidth="1"/>
    <col min="15855" max="15855" width="8.5703125" style="16" customWidth="1"/>
    <col min="15856" max="15856" width="8.42578125" style="16" customWidth="1"/>
    <col min="15857" max="15857" width="8.7109375" style="16" customWidth="1"/>
    <col min="15858" max="15858" width="8.85546875" style="16" customWidth="1"/>
    <col min="15859" max="15859" width="8.7109375" style="16" customWidth="1"/>
    <col min="15860" max="15860" width="8.140625" style="16" customWidth="1"/>
    <col min="15861" max="15862" width="8.85546875" style="16" customWidth="1"/>
    <col min="15863" max="16104" width="9.140625" style="16"/>
    <col min="16105" max="16105" width="31.7109375" style="16" customWidth="1"/>
    <col min="16106" max="16107" width="9.140625" style="16"/>
    <col min="16108" max="16108" width="8.28515625" style="16" customWidth="1"/>
    <col min="16109" max="16109" width="8.85546875" style="16" customWidth="1"/>
    <col min="16110" max="16110" width="9.140625" style="16" customWidth="1"/>
    <col min="16111" max="16111" width="8.5703125" style="16" customWidth="1"/>
    <col min="16112" max="16112" width="8.42578125" style="16" customWidth="1"/>
    <col min="16113" max="16113" width="8.7109375" style="16" customWidth="1"/>
    <col min="16114" max="16114" width="8.85546875" style="16" customWidth="1"/>
    <col min="16115" max="16115" width="8.7109375" style="16" customWidth="1"/>
    <col min="16116" max="16116" width="8.140625" style="16" customWidth="1"/>
    <col min="16117" max="16118" width="8.85546875" style="16" customWidth="1"/>
    <col min="16119" max="16384" width="9.140625" style="16"/>
  </cols>
  <sheetData>
    <row r="1" spans="1:15">
      <c r="A1" s="5"/>
      <c r="B1" s="8"/>
    </row>
    <row r="2" spans="1:15">
      <c r="A2" s="5" t="s">
        <v>0</v>
      </c>
      <c r="B2" s="16" t="s">
        <v>82</v>
      </c>
    </row>
    <row r="3" spans="1:15">
      <c r="A3" s="5" t="s">
        <v>16</v>
      </c>
      <c r="B3" s="16" t="s">
        <v>17</v>
      </c>
    </row>
    <row r="4" spans="1:15">
      <c r="A4" s="2" t="s">
        <v>15</v>
      </c>
      <c r="B4" s="16" t="s">
        <v>257</v>
      </c>
    </row>
    <row r="5" spans="1:15">
      <c r="A5" s="2" t="s">
        <v>58</v>
      </c>
      <c r="B5" s="16" t="s">
        <v>272</v>
      </c>
      <c r="C5" s="21"/>
      <c r="D5" s="21"/>
      <c r="E5" s="21"/>
    </row>
    <row r="6" spans="1:15">
      <c r="A6" s="5" t="s">
        <v>54</v>
      </c>
      <c r="B6" s="3" t="s">
        <v>56</v>
      </c>
      <c r="C6" s="21"/>
      <c r="D6" s="21"/>
      <c r="E6" s="21"/>
    </row>
    <row r="7" spans="1:15">
      <c r="A7" s="5" t="s">
        <v>55</v>
      </c>
      <c r="B7" s="4" t="s">
        <v>56</v>
      </c>
      <c r="C7" s="21"/>
      <c r="D7" s="21"/>
      <c r="E7" s="21"/>
    </row>
    <row r="8" spans="1:15">
      <c r="A8" s="2"/>
      <c r="B8" s="6" t="s">
        <v>62</v>
      </c>
      <c r="C8" s="21"/>
      <c r="D8" s="21"/>
      <c r="E8" s="21"/>
    </row>
    <row r="9" spans="1:15">
      <c r="A9" s="2"/>
      <c r="B9" s="4"/>
      <c r="C9" s="21"/>
      <c r="D9" s="21"/>
      <c r="E9" s="21"/>
    </row>
    <row r="10" spans="1:15">
      <c r="A10" s="21"/>
      <c r="B10" s="21"/>
      <c r="C10" s="21"/>
      <c r="D10" s="21"/>
      <c r="E10" s="21"/>
      <c r="F10" s="21"/>
    </row>
    <row r="11" spans="1:15">
      <c r="A11" s="21"/>
      <c r="B11" s="21"/>
      <c r="C11" s="21"/>
      <c r="D11" s="21"/>
      <c r="E11" s="21"/>
      <c r="F11" s="21"/>
    </row>
    <row r="12" spans="1:15">
      <c r="A12" s="21"/>
      <c r="B12" s="21"/>
      <c r="C12" s="21"/>
      <c r="D12" s="21"/>
      <c r="E12" s="21"/>
      <c r="F12" s="21"/>
      <c r="G12" s="89"/>
      <c r="H12" s="89"/>
      <c r="I12" s="89">
        <v>2023</v>
      </c>
      <c r="J12" s="89">
        <v>2024</v>
      </c>
      <c r="K12" s="89">
        <v>2025</v>
      </c>
    </row>
    <row r="13" spans="1:15" ht="23.25" customHeight="1">
      <c r="A13" s="21"/>
      <c r="B13" s="21"/>
      <c r="C13" s="21"/>
      <c r="D13" s="21"/>
      <c r="E13" s="21"/>
      <c r="F13" s="21"/>
      <c r="G13" s="331" t="s">
        <v>74</v>
      </c>
      <c r="H13" s="331"/>
      <c r="I13" s="146" t="s">
        <v>354</v>
      </c>
      <c r="J13" s="146" t="s">
        <v>355</v>
      </c>
      <c r="K13" s="146" t="s">
        <v>356</v>
      </c>
      <c r="L13" s="146"/>
      <c r="M13" s="21"/>
      <c r="N13" s="21"/>
      <c r="O13" s="21"/>
    </row>
    <row r="14" spans="1:15" ht="21.75" customHeight="1">
      <c r="A14" s="21"/>
      <c r="B14" s="21"/>
      <c r="C14" s="21"/>
      <c r="D14" s="21"/>
      <c r="E14" s="21"/>
      <c r="F14" s="21"/>
      <c r="G14" s="44" t="s">
        <v>18</v>
      </c>
      <c r="H14" s="44"/>
      <c r="I14" s="146" t="s">
        <v>354</v>
      </c>
      <c r="J14" s="146" t="s">
        <v>355</v>
      </c>
      <c r="K14" s="146" t="s">
        <v>356</v>
      </c>
      <c r="L14" s="21"/>
      <c r="M14" s="21"/>
      <c r="N14" s="21"/>
      <c r="O14" s="21"/>
    </row>
    <row r="15" spans="1:15" ht="27" customHeight="1">
      <c r="A15" s="21"/>
      <c r="B15" s="21"/>
      <c r="C15" s="21"/>
      <c r="D15" s="21"/>
      <c r="E15" s="21"/>
      <c r="F15" s="21"/>
      <c r="G15" s="329" t="s">
        <v>19</v>
      </c>
      <c r="H15" s="47" t="s">
        <v>20</v>
      </c>
      <c r="I15" s="237">
        <v>17</v>
      </c>
      <c r="J15" s="237">
        <v>2.2000000000000002</v>
      </c>
      <c r="K15" s="237">
        <v>4.5</v>
      </c>
      <c r="L15" s="21"/>
      <c r="M15" s="21"/>
      <c r="N15" s="21"/>
      <c r="O15" s="21"/>
    </row>
    <row r="16" spans="1:15" ht="22.5" customHeight="1">
      <c r="A16" s="21"/>
      <c r="B16" s="21"/>
      <c r="C16" s="21"/>
      <c r="D16" s="21"/>
      <c r="E16" s="21"/>
      <c r="F16" s="21"/>
      <c r="G16" s="330"/>
      <c r="H16" s="45" t="s">
        <v>71</v>
      </c>
      <c r="I16" s="237">
        <v>28.5</v>
      </c>
      <c r="J16" s="237">
        <v>-4.8</v>
      </c>
      <c r="K16" s="237">
        <v>1</v>
      </c>
      <c r="L16" s="21"/>
      <c r="M16" s="21"/>
      <c r="N16" s="21"/>
      <c r="O16" s="21"/>
    </row>
    <row r="17" spans="1:15" ht="24">
      <c r="A17" s="21"/>
      <c r="B17" s="21"/>
      <c r="C17" s="21"/>
      <c r="D17" s="21"/>
      <c r="E17" s="21"/>
      <c r="F17" s="21"/>
      <c r="G17" s="330"/>
      <c r="H17" s="45" t="s">
        <v>21</v>
      </c>
      <c r="I17" s="237">
        <v>14.4</v>
      </c>
      <c r="J17" s="237">
        <v>2.1</v>
      </c>
      <c r="K17" s="237">
        <v>2</v>
      </c>
      <c r="L17" s="21"/>
      <c r="M17" s="21"/>
      <c r="N17" s="21"/>
      <c r="O17" s="21"/>
    </row>
    <row r="18" spans="1:15">
      <c r="A18" s="21"/>
      <c r="B18" s="21"/>
      <c r="C18" s="21"/>
      <c r="D18" s="21"/>
      <c r="E18" s="21"/>
      <c r="F18" s="21"/>
      <c r="G18" s="330"/>
      <c r="H18" s="46" t="s">
        <v>177</v>
      </c>
      <c r="I18" s="238">
        <v>13.9</v>
      </c>
      <c r="J18" s="238">
        <v>3.2</v>
      </c>
      <c r="K18" s="238">
        <v>3</v>
      </c>
      <c r="L18" s="21"/>
      <c r="M18" s="21"/>
      <c r="N18" s="21"/>
      <c r="O18" s="21"/>
    </row>
    <row r="19" spans="1:15" ht="15" customHeight="1">
      <c r="A19" s="21"/>
      <c r="B19" s="21"/>
      <c r="C19" s="21"/>
      <c r="D19" s="21"/>
      <c r="E19" s="21"/>
      <c r="F19" s="21"/>
      <c r="G19" s="328" t="s">
        <v>52</v>
      </c>
      <c r="H19" s="328"/>
      <c r="I19" s="236" t="s">
        <v>357</v>
      </c>
      <c r="J19" s="236" t="s">
        <v>358</v>
      </c>
      <c r="K19" s="236" t="s">
        <v>359</v>
      </c>
      <c r="L19" s="21"/>
      <c r="M19" s="21"/>
      <c r="N19" s="21"/>
      <c r="O19" s="21"/>
    </row>
    <row r="20" spans="1:15" ht="15" customHeight="1">
      <c r="A20" s="21"/>
      <c r="B20" s="21"/>
      <c r="C20" s="21"/>
      <c r="D20" s="21"/>
      <c r="E20" s="21"/>
      <c r="F20" s="21"/>
      <c r="G20" s="21"/>
      <c r="H20" s="21"/>
      <c r="K20" s="21"/>
      <c r="L20" s="21"/>
    </row>
    <row r="21" spans="1:15">
      <c r="A21" s="21"/>
      <c r="B21" s="21"/>
      <c r="C21" s="21"/>
      <c r="D21" s="21"/>
      <c r="E21" s="21"/>
      <c r="F21" s="21"/>
      <c r="G21" s="21"/>
      <c r="H21" s="21"/>
    </row>
    <row r="22" spans="1:15" ht="15" customHeight="1">
      <c r="G22" s="89"/>
      <c r="H22" s="89"/>
      <c r="I22" s="89">
        <v>2023</v>
      </c>
      <c r="J22" s="89">
        <v>2024</v>
      </c>
      <c r="K22" s="89">
        <v>2025</v>
      </c>
    </row>
    <row r="23" spans="1:15" ht="22.5" customHeight="1">
      <c r="A23" s="21"/>
      <c r="B23" s="21"/>
      <c r="C23" s="21"/>
      <c r="D23" s="21"/>
      <c r="E23" s="21"/>
      <c r="F23" s="21"/>
      <c r="G23" s="331" t="s">
        <v>96</v>
      </c>
      <c r="H23" s="331"/>
      <c r="I23" s="146" t="s">
        <v>354</v>
      </c>
      <c r="J23" s="146" t="s">
        <v>355</v>
      </c>
      <c r="K23" s="146" t="s">
        <v>356</v>
      </c>
    </row>
    <row r="24" spans="1:15" ht="23.25" customHeight="1">
      <c r="A24" s="21"/>
      <c r="B24" s="21"/>
      <c r="C24" s="21"/>
      <c r="D24" s="21"/>
      <c r="E24" s="21"/>
      <c r="F24" s="21"/>
      <c r="G24" s="44" t="s">
        <v>22</v>
      </c>
      <c r="H24" s="44"/>
      <c r="I24" s="146" t="s">
        <v>354</v>
      </c>
      <c r="J24" s="146" t="s">
        <v>355</v>
      </c>
      <c r="K24" s="146" t="s">
        <v>356</v>
      </c>
    </row>
    <row r="25" spans="1:15" ht="24">
      <c r="A25" s="21"/>
      <c r="B25" s="21"/>
      <c r="C25" s="21"/>
      <c r="D25" s="21"/>
      <c r="E25" s="21"/>
      <c r="F25" s="21"/>
      <c r="G25" s="329" t="s">
        <v>23</v>
      </c>
      <c r="H25" s="47" t="s">
        <v>24</v>
      </c>
      <c r="I25" s="237">
        <v>17</v>
      </c>
      <c r="J25" s="237">
        <v>2.2000000000000002</v>
      </c>
      <c r="K25" s="237">
        <v>4.5</v>
      </c>
    </row>
    <row r="26" spans="1:15" ht="24">
      <c r="A26" s="21"/>
      <c r="B26" s="21"/>
      <c r="C26" s="21"/>
      <c r="D26" s="21"/>
      <c r="E26" s="21"/>
      <c r="F26" s="21"/>
      <c r="G26" s="330"/>
      <c r="H26" s="45" t="s">
        <v>75</v>
      </c>
      <c r="I26" s="237">
        <v>28.5</v>
      </c>
      <c r="J26" s="237">
        <v>-4.8</v>
      </c>
      <c r="K26" s="237">
        <v>1</v>
      </c>
    </row>
    <row r="27" spans="1:15" ht="24">
      <c r="G27" s="330"/>
      <c r="H27" s="45" t="s">
        <v>25</v>
      </c>
      <c r="I27" s="237">
        <v>14.4</v>
      </c>
      <c r="J27" s="237">
        <v>2.1</v>
      </c>
      <c r="K27" s="237">
        <v>2</v>
      </c>
    </row>
    <row r="28" spans="1:15" ht="24">
      <c r="G28" s="330"/>
      <c r="H28" s="46" t="s">
        <v>207</v>
      </c>
      <c r="I28" s="238">
        <v>13.9</v>
      </c>
      <c r="J28" s="238">
        <v>3.2</v>
      </c>
      <c r="K28" s="238">
        <v>3</v>
      </c>
    </row>
    <row r="29" spans="1:15">
      <c r="G29" s="328" t="s">
        <v>53</v>
      </c>
      <c r="H29" s="328"/>
      <c r="I29" s="236" t="s">
        <v>357</v>
      </c>
      <c r="J29" s="236" t="s">
        <v>358</v>
      </c>
      <c r="K29" s="236" t="s">
        <v>359</v>
      </c>
    </row>
  </sheetData>
  <customSheetViews>
    <customSheetView guid="{964C7C1E-E333-45F2-A3D1-8533B7D92C83}" scale="70" showGridLines="0">
      <selection activeCell="K9" sqref="K9"/>
      <pageMargins left="0.75" right="0.75" top="1" bottom="1" header="0.5" footer="0.5"/>
      <pageSetup paperSize="9" orientation="portrait" r:id="rId1"/>
      <headerFooter alignWithMargins="0"/>
    </customSheetView>
    <customSheetView guid="{2057F4CB-91DA-4F47-96CD-D418B7E448AF}" scale="70" showGridLines="0">
      <selection activeCell="H2" sqref="H2"/>
      <pageMargins left="0.75" right="0.75" top="1" bottom="1" header="0.5" footer="0.5"/>
      <pageSetup paperSize="9" orientation="portrait" r:id="rId2"/>
      <headerFooter alignWithMargins="0"/>
    </customSheetView>
    <customSheetView guid="{21771034-0E5E-454A-8039-A79D48CBCA19}" scale="70" showGridLines="0">
      <selection activeCell="K9" sqref="K9"/>
      <pageMargins left="0.75" right="0.75" top="1" bottom="1" header="0.5" footer="0.5"/>
      <pageSetup paperSize="9" orientation="portrait" r:id="rId3"/>
      <headerFooter alignWithMargins="0"/>
    </customSheetView>
    <customSheetView guid="{62B379A2-4077-4173-BBC5-7B23625395A6}" scale="70" showGridLines="0">
      <selection activeCell="H2" sqref="H2"/>
      <pageMargins left="0.75" right="0.75" top="1" bottom="1" header="0.5" footer="0.5"/>
      <pageSetup paperSize="9" orientation="portrait" r:id="rId4"/>
      <headerFooter alignWithMargins="0"/>
    </customSheetView>
    <customSheetView guid="{B887DE94-9852-4BAB-932D-B92B73F7DEB2}" scale="70" showGridLines="0">
      <selection activeCell="I18" sqref="I18:K23"/>
      <pageMargins left="0.75" right="0.75" top="1" bottom="1" header="0.5" footer="0.5"/>
      <pageSetup paperSize="9" orientation="portrait" r:id="rId5"/>
      <headerFooter alignWithMargins="0"/>
    </customSheetView>
    <customSheetView guid="{F3C94ADD-327B-4018-8499-F3D38A5C0E2B}" scale="70" showGridLines="0">
      <selection activeCell="K9" sqref="K9"/>
      <pageMargins left="0.75" right="0.75" top="1" bottom="1" header="0.5" footer="0.5"/>
      <pageSetup paperSize="9" orientation="portrait" r:id="rId6"/>
      <headerFooter alignWithMargins="0"/>
    </customSheetView>
    <customSheetView guid="{89E3DF0E-97A0-4D38-83F8-FF1D191DC88C}" scale="70" showGridLines="0">
      <selection activeCell="K9" sqref="K9"/>
      <pageMargins left="0.75" right="0.75" top="1" bottom="1" header="0.5" footer="0.5"/>
      <pageSetup paperSize="9" orientation="portrait" r:id="rId7"/>
      <headerFooter alignWithMargins="0"/>
    </customSheetView>
    <customSheetView guid="{88B09FF1-DF29-4A7C-A041-4380805B1C39}" scale="70" showGridLines="0">
      <selection activeCell="G8" sqref="G8:K14"/>
      <pageMargins left="0.75" right="0.75" top="1" bottom="1" header="0.5" footer="0.5"/>
      <pageSetup paperSize="9" orientation="portrait" r:id="rId8"/>
      <headerFooter alignWithMargins="0"/>
    </customSheetView>
  </customSheetViews>
  <mergeCells count="6">
    <mergeCell ref="G29:H29"/>
    <mergeCell ref="G15:G18"/>
    <mergeCell ref="G19:H19"/>
    <mergeCell ref="G25:G28"/>
    <mergeCell ref="G13:H13"/>
    <mergeCell ref="G23:H23"/>
  </mergeCells>
  <pageMargins left="0.75" right="0.75" top="1" bottom="1" header="0.5" footer="0.5"/>
  <pageSetup paperSize="9" orientation="portrait" r:id="rId9"/>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B48C8-77C1-441A-8FEA-BC9E451285B0}">
  <sheetPr codeName="Sheet10"/>
  <dimension ref="A1:W40"/>
  <sheetViews>
    <sheetView showGridLines="0" zoomScaleNormal="100" workbookViewId="0">
      <pane xSplit="1" ySplit="8" topLeftCell="B9" activePane="bottomRight" state="frozen"/>
      <selection pane="topRight"/>
      <selection pane="bottomLeft"/>
      <selection pane="bottomRight" activeCell="B9" sqref="B9"/>
    </sheetView>
  </sheetViews>
  <sheetFormatPr defaultColWidth="10.7109375" defaultRowHeight="15" customHeight="1"/>
  <cols>
    <col min="1" max="1" width="10.7109375" style="279"/>
    <col min="2" max="2" width="27.5703125" style="279" customWidth="1"/>
    <col min="3" max="3" width="9.28515625" style="279" bestFit="1" customWidth="1"/>
    <col min="4" max="4" width="10.140625" style="279" bestFit="1" customWidth="1"/>
    <col min="5" max="5" width="9.28515625" style="279" bestFit="1" customWidth="1"/>
    <col min="6" max="6" width="10.140625" style="279" bestFit="1" customWidth="1"/>
    <col min="7" max="8" width="10.140625" style="279" customWidth="1"/>
    <col min="9" max="9" width="15.140625" style="279" customWidth="1"/>
    <col min="10" max="10" width="15" style="279" customWidth="1"/>
    <col min="11" max="11" width="13.85546875" style="279" customWidth="1"/>
    <col min="12" max="12" width="9.7109375" style="279" customWidth="1"/>
    <col min="13" max="13" width="40" style="279" customWidth="1"/>
    <col min="14" max="14" width="9.28515625" style="279" bestFit="1" customWidth="1"/>
    <col min="15" max="15" width="10.140625" style="279" bestFit="1" customWidth="1"/>
    <col min="16" max="16" width="9.28515625" style="279" bestFit="1" customWidth="1"/>
    <col min="17" max="17" width="10.140625" style="279" bestFit="1" customWidth="1"/>
    <col min="18" max="19" width="10.140625" style="279" customWidth="1"/>
    <col min="20" max="20" width="19.7109375" style="279" customWidth="1"/>
    <col min="21" max="21" width="18.28515625" style="279" customWidth="1"/>
    <col min="22" max="22" width="17.28515625" style="279" customWidth="1"/>
    <col min="23" max="24" width="9.7109375" style="279" customWidth="1"/>
    <col min="25" max="16384" width="10.7109375" style="279"/>
  </cols>
  <sheetData>
    <row r="1" spans="1:22" ht="15" customHeight="1">
      <c r="A1" s="5"/>
    </row>
    <row r="2" spans="1:22" ht="15" customHeight="1">
      <c r="A2" s="5" t="s">
        <v>0</v>
      </c>
      <c r="B2" s="279" t="s">
        <v>277</v>
      </c>
    </row>
    <row r="3" spans="1:22" ht="15" customHeight="1">
      <c r="A3" s="5" t="s">
        <v>16</v>
      </c>
      <c r="B3" s="279" t="s">
        <v>278</v>
      </c>
    </row>
    <row r="4" spans="1:22" ht="15" customHeight="1">
      <c r="A4" s="2" t="s">
        <v>15</v>
      </c>
    </row>
    <row r="5" spans="1:22" ht="15" customHeight="1">
      <c r="A5" s="2" t="s">
        <v>58</v>
      </c>
    </row>
    <row r="6" spans="1:22" ht="15" customHeight="1">
      <c r="A6" s="5" t="s">
        <v>54</v>
      </c>
      <c r="B6" s="279" t="s">
        <v>321</v>
      </c>
    </row>
    <row r="7" spans="1:22" ht="15" customHeight="1">
      <c r="A7" s="5" t="s">
        <v>55</v>
      </c>
      <c r="B7" s="279" t="s">
        <v>322</v>
      </c>
    </row>
    <row r="8" spans="1:22" ht="15" customHeight="1">
      <c r="B8" s="280"/>
    </row>
    <row r="9" spans="1:22" ht="15" customHeight="1">
      <c r="B9" s="110"/>
    </row>
    <row r="10" spans="1:22" ht="13.5" customHeight="1">
      <c r="B10" s="333" t="s">
        <v>279</v>
      </c>
      <c r="C10" s="332">
        <v>2023</v>
      </c>
      <c r="D10" s="333"/>
      <c r="E10" s="332">
        <v>2024</v>
      </c>
      <c r="F10" s="333"/>
      <c r="G10" s="332">
        <v>2025</v>
      </c>
      <c r="H10" s="333"/>
      <c r="I10" s="332" t="s">
        <v>270</v>
      </c>
      <c r="J10" s="337"/>
      <c r="K10" s="337"/>
      <c r="M10" s="338" t="s">
        <v>280</v>
      </c>
      <c r="N10" s="332">
        <v>2023</v>
      </c>
      <c r="O10" s="333"/>
      <c r="P10" s="332">
        <v>2024</v>
      </c>
      <c r="Q10" s="333"/>
      <c r="R10" s="332">
        <v>2025</v>
      </c>
      <c r="S10" s="333"/>
      <c r="T10" s="334" t="s">
        <v>271</v>
      </c>
      <c r="U10" s="335"/>
      <c r="V10" s="335"/>
    </row>
    <row r="11" spans="1:22" ht="12">
      <c r="B11" s="336"/>
      <c r="C11" s="282" t="s">
        <v>281</v>
      </c>
      <c r="D11" s="283" t="s">
        <v>282</v>
      </c>
      <c r="E11" s="282" t="s">
        <v>281</v>
      </c>
      <c r="F11" s="281" t="s">
        <v>282</v>
      </c>
      <c r="G11" s="282" t="s">
        <v>281</v>
      </c>
      <c r="H11" s="281" t="s">
        <v>282</v>
      </c>
      <c r="I11" s="283">
        <v>2023</v>
      </c>
      <c r="J11" s="283">
        <v>2024</v>
      </c>
      <c r="K11" s="283">
        <v>2025</v>
      </c>
      <c r="M11" s="339"/>
      <c r="N11" s="285" t="s">
        <v>283</v>
      </c>
      <c r="O11" s="284" t="s">
        <v>284</v>
      </c>
      <c r="P11" s="286" t="s">
        <v>283</v>
      </c>
      <c r="Q11" s="284" t="s">
        <v>284</v>
      </c>
      <c r="R11" s="285" t="s">
        <v>283</v>
      </c>
      <c r="S11" s="284" t="s">
        <v>284</v>
      </c>
      <c r="T11" s="283">
        <v>2023</v>
      </c>
      <c r="U11" s="283">
        <v>2024</v>
      </c>
      <c r="V11" s="283">
        <v>2025</v>
      </c>
    </row>
    <row r="12" spans="1:22" ht="12">
      <c r="B12" s="287" t="s">
        <v>285</v>
      </c>
      <c r="C12" s="288">
        <v>1.0428303784286002</v>
      </c>
      <c r="D12" s="289">
        <v>1.0677938563513383</v>
      </c>
      <c r="E12" s="288">
        <v>1.0428303784286002</v>
      </c>
      <c r="F12" s="289">
        <v>1.066453518302761</v>
      </c>
      <c r="G12" s="288">
        <v>1.0428303784286002</v>
      </c>
      <c r="H12" s="290">
        <v>1.066453518302761</v>
      </c>
      <c r="I12" s="291" t="s">
        <v>286</v>
      </c>
      <c r="J12" s="291" t="s">
        <v>287</v>
      </c>
      <c r="K12" s="291" t="s">
        <v>287</v>
      </c>
      <c r="M12" s="287" t="s">
        <v>285</v>
      </c>
      <c r="N12" s="288">
        <v>1.0428303784286002</v>
      </c>
      <c r="O12" s="289">
        <v>1.0677938563513383</v>
      </c>
      <c r="P12" s="288">
        <v>1.0428303784286002</v>
      </c>
      <c r="Q12" s="289">
        <v>1.066453518302761</v>
      </c>
      <c r="R12" s="288">
        <v>1.0428303784286002</v>
      </c>
      <c r="S12" s="290">
        <v>1.066453518302761</v>
      </c>
      <c r="T12" s="291" t="s">
        <v>334</v>
      </c>
      <c r="U12" s="291" t="s">
        <v>340</v>
      </c>
      <c r="V12" s="291" t="s">
        <v>340</v>
      </c>
    </row>
    <row r="13" spans="1:22" ht="12">
      <c r="B13" s="287" t="s">
        <v>288</v>
      </c>
      <c r="C13" s="292">
        <v>84.248416666666671</v>
      </c>
      <c r="D13" s="292">
        <v>75.890470508657998</v>
      </c>
      <c r="E13" s="292">
        <v>80.645833333333329</v>
      </c>
      <c r="F13" s="292">
        <v>71.557500000000019</v>
      </c>
      <c r="G13" s="292">
        <v>80.356000000000009</v>
      </c>
      <c r="H13" s="293">
        <v>71.105000000000004</v>
      </c>
      <c r="I13" s="294" t="s">
        <v>289</v>
      </c>
      <c r="J13" s="294" t="s">
        <v>290</v>
      </c>
      <c r="K13" s="294" t="s">
        <v>291</v>
      </c>
      <c r="M13" s="287" t="s">
        <v>292</v>
      </c>
      <c r="N13" s="292">
        <v>84.248416666666671</v>
      </c>
      <c r="O13" s="292">
        <v>75.890470508657998</v>
      </c>
      <c r="P13" s="292">
        <v>80.645833333333329</v>
      </c>
      <c r="Q13" s="292">
        <v>71.557500000000019</v>
      </c>
      <c r="R13" s="292">
        <v>80.356000000000009</v>
      </c>
      <c r="S13" s="293">
        <v>71.105000000000004</v>
      </c>
      <c r="T13" s="294" t="s">
        <v>335</v>
      </c>
      <c r="U13" s="294" t="s">
        <v>341</v>
      </c>
      <c r="V13" s="294" t="s">
        <v>346</v>
      </c>
    </row>
    <row r="14" spans="1:22" ht="12">
      <c r="B14" s="287" t="s">
        <v>293</v>
      </c>
      <c r="C14" s="292">
        <v>80.788226359129752</v>
      </c>
      <c r="D14" s="292">
        <v>71.064579505868736</v>
      </c>
      <c r="E14" s="292">
        <v>77.333605734477544</v>
      </c>
      <c r="F14" s="292">
        <v>67.098564327381396</v>
      </c>
      <c r="G14" s="292">
        <v>77.05567622712077</v>
      </c>
      <c r="H14" s="293">
        <v>66.67426079025195</v>
      </c>
      <c r="I14" s="294" t="s">
        <v>294</v>
      </c>
      <c r="J14" s="294" t="s">
        <v>295</v>
      </c>
      <c r="K14" s="294" t="s">
        <v>296</v>
      </c>
      <c r="M14" s="287" t="s">
        <v>297</v>
      </c>
      <c r="N14" s="292">
        <v>80.788226359129752</v>
      </c>
      <c r="O14" s="292">
        <v>71.064579505868736</v>
      </c>
      <c r="P14" s="292">
        <v>77.333605734477544</v>
      </c>
      <c r="Q14" s="292">
        <v>67.098564327381396</v>
      </c>
      <c r="R14" s="292">
        <v>77.05567622712077</v>
      </c>
      <c r="S14" s="293">
        <v>66.67426079025195</v>
      </c>
      <c r="T14" s="294" t="s">
        <v>336</v>
      </c>
      <c r="U14" s="294" t="s">
        <v>342</v>
      </c>
      <c r="V14" s="294" t="s">
        <v>347</v>
      </c>
    </row>
    <row r="15" spans="1:22" ht="12">
      <c r="B15" s="287" t="s">
        <v>298</v>
      </c>
      <c r="C15" s="292">
        <v>139.81536111111112</v>
      </c>
      <c r="D15" s="292">
        <v>46.129300216450218</v>
      </c>
      <c r="E15" s="292">
        <v>105.60308999999997</v>
      </c>
      <c r="F15" s="292">
        <v>49.474416666666656</v>
      </c>
      <c r="G15" s="292">
        <v>95.184009999999986</v>
      </c>
      <c r="H15" s="293">
        <v>48.952999999999996</v>
      </c>
      <c r="I15" s="294" t="s">
        <v>299</v>
      </c>
      <c r="J15" s="294" t="s">
        <v>300</v>
      </c>
      <c r="K15" s="294" t="s">
        <v>301</v>
      </c>
      <c r="M15" s="287" t="s">
        <v>302</v>
      </c>
      <c r="N15" s="292">
        <v>139.81536111111112</v>
      </c>
      <c r="O15" s="292">
        <v>46.129300216450218</v>
      </c>
      <c r="P15" s="292">
        <v>105.60308999999997</v>
      </c>
      <c r="Q15" s="292">
        <v>49.474416666666656</v>
      </c>
      <c r="R15" s="292">
        <v>95.184009999999986</v>
      </c>
      <c r="S15" s="293">
        <v>48.952999999999996</v>
      </c>
      <c r="T15" s="294" t="s">
        <v>337</v>
      </c>
      <c r="U15" s="294" t="s">
        <v>343</v>
      </c>
      <c r="V15" s="294" t="s">
        <v>348</v>
      </c>
    </row>
    <row r="16" spans="1:22" ht="12">
      <c r="B16" s="287" t="s">
        <v>303</v>
      </c>
      <c r="C16" s="295">
        <v>6.3</v>
      </c>
      <c r="D16" s="296">
        <v>5.3</v>
      </c>
      <c r="E16" s="295">
        <v>3.4</v>
      </c>
      <c r="F16" s="296">
        <v>2.9</v>
      </c>
      <c r="G16" s="292">
        <v>2.2999999999999998</v>
      </c>
      <c r="H16" s="293">
        <v>2.1</v>
      </c>
      <c r="I16" s="297" t="s">
        <v>304</v>
      </c>
      <c r="J16" s="297" t="s">
        <v>305</v>
      </c>
      <c r="K16" s="297" t="s">
        <v>306</v>
      </c>
      <c r="L16" s="298"/>
      <c r="M16" s="287" t="s">
        <v>307</v>
      </c>
      <c r="N16" s="295">
        <v>6.3</v>
      </c>
      <c r="O16" s="296">
        <v>5.3</v>
      </c>
      <c r="P16" s="295">
        <v>3.4</v>
      </c>
      <c r="Q16" s="296">
        <v>2.9</v>
      </c>
      <c r="R16" s="292">
        <v>2.2999999999999998</v>
      </c>
      <c r="S16" s="293">
        <v>2.1</v>
      </c>
      <c r="T16" s="297" t="s">
        <v>338</v>
      </c>
      <c r="U16" s="297" t="s">
        <v>344</v>
      </c>
      <c r="V16" s="297" t="s">
        <v>349</v>
      </c>
    </row>
    <row r="17" spans="2:23" ht="12" customHeight="1">
      <c r="B17" s="287" t="s">
        <v>308</v>
      </c>
      <c r="C17" s="292">
        <v>0.5</v>
      </c>
      <c r="D17" s="296">
        <v>1</v>
      </c>
      <c r="E17" s="292">
        <v>1.9</v>
      </c>
      <c r="F17" s="296">
        <v>1.6</v>
      </c>
      <c r="G17" s="292">
        <v>1.8</v>
      </c>
      <c r="H17" s="293">
        <v>1.6</v>
      </c>
      <c r="I17" s="297" t="s">
        <v>309</v>
      </c>
      <c r="J17" s="297" t="s">
        <v>310</v>
      </c>
      <c r="K17" s="297" t="s">
        <v>306</v>
      </c>
      <c r="L17" s="298"/>
      <c r="M17" s="299" t="s">
        <v>311</v>
      </c>
      <c r="N17" s="292">
        <v>0.5</v>
      </c>
      <c r="O17" s="296">
        <v>1</v>
      </c>
      <c r="P17" s="292">
        <v>1.9</v>
      </c>
      <c r="Q17" s="296">
        <v>1.6</v>
      </c>
      <c r="R17" s="292">
        <v>1.8</v>
      </c>
      <c r="S17" s="293">
        <v>1.6</v>
      </c>
      <c r="T17" s="297" t="s">
        <v>339</v>
      </c>
      <c r="U17" s="297" t="s">
        <v>345</v>
      </c>
      <c r="V17" s="297" t="s">
        <v>349</v>
      </c>
    </row>
    <row r="18" spans="2:23" ht="12" customHeight="1">
      <c r="B18" s="300" t="s">
        <v>352</v>
      </c>
      <c r="C18" s="301" t="s">
        <v>312</v>
      </c>
      <c r="D18" s="302" t="s">
        <v>313</v>
      </c>
      <c r="E18" s="301" t="s">
        <v>314</v>
      </c>
      <c r="F18" s="302" t="s">
        <v>314</v>
      </c>
      <c r="G18" s="302" t="s">
        <v>315</v>
      </c>
      <c r="H18" s="302" t="s">
        <v>315</v>
      </c>
      <c r="I18" s="303" t="s">
        <v>316</v>
      </c>
      <c r="J18" s="303" t="s">
        <v>317</v>
      </c>
      <c r="K18" s="303" t="s">
        <v>317</v>
      </c>
      <c r="L18" s="298"/>
      <c r="M18" s="300" t="s">
        <v>353</v>
      </c>
      <c r="N18" s="301" t="s">
        <v>328</v>
      </c>
      <c r="O18" s="302" t="s">
        <v>329</v>
      </c>
      <c r="P18" s="301" t="s">
        <v>330</v>
      </c>
      <c r="Q18" s="302" t="s">
        <v>330</v>
      </c>
      <c r="R18" s="302" t="s">
        <v>331</v>
      </c>
      <c r="S18" s="302" t="s">
        <v>331</v>
      </c>
      <c r="T18" s="303" t="s">
        <v>332</v>
      </c>
      <c r="U18" s="303" t="s">
        <v>333</v>
      </c>
      <c r="V18" s="303" t="s">
        <v>333</v>
      </c>
    </row>
    <row r="19" spans="2:23" ht="15" customHeight="1">
      <c r="B19" s="110"/>
    </row>
    <row r="20" spans="2:23" ht="15" customHeight="1">
      <c r="C20" s="304"/>
      <c r="D20" s="305"/>
      <c r="F20" s="306"/>
      <c r="G20" s="306"/>
      <c r="H20" s="306"/>
      <c r="I20" s="306"/>
      <c r="J20" s="306"/>
      <c r="K20" s="306"/>
      <c r="M20" s="307"/>
    </row>
    <row r="21" spans="2:23" ht="15" customHeight="1">
      <c r="B21" s="304"/>
      <c r="C21" s="304"/>
      <c r="D21" s="304"/>
      <c r="E21" s="304"/>
      <c r="F21" s="304"/>
      <c r="G21" s="304"/>
      <c r="H21" s="304"/>
      <c r="I21" s="308"/>
      <c r="J21" s="309"/>
      <c r="K21" s="309"/>
      <c r="L21" s="308"/>
      <c r="M21" s="307" t="s">
        <v>51</v>
      </c>
    </row>
    <row r="22" spans="2:23" ht="15" customHeight="1">
      <c r="B22" s="304"/>
      <c r="C22" s="310"/>
      <c r="D22" s="310"/>
      <c r="E22" s="311"/>
      <c r="F22" s="311"/>
      <c r="G22" s="311"/>
      <c r="H22" s="311"/>
      <c r="I22" s="312"/>
      <c r="J22" s="313" t="s">
        <v>51</v>
      </c>
      <c r="K22" s="313"/>
      <c r="L22" s="314"/>
      <c r="M22" s="279" t="s">
        <v>51</v>
      </c>
      <c r="T22" s="279" t="s">
        <v>51</v>
      </c>
    </row>
    <row r="23" spans="2:23" ht="15" customHeight="1">
      <c r="B23" s="311"/>
      <c r="C23" s="315"/>
      <c r="D23" s="311"/>
      <c r="E23" s="311"/>
      <c r="F23" s="311" t="s">
        <v>51</v>
      </c>
      <c r="G23" s="311"/>
      <c r="H23" s="311"/>
      <c r="I23" s="316" t="s">
        <v>51</v>
      </c>
      <c r="J23" s="313"/>
      <c r="K23" s="313"/>
      <c r="L23" s="314"/>
      <c r="M23" s="279" t="s">
        <v>51</v>
      </c>
      <c r="N23" s="279" t="s">
        <v>51</v>
      </c>
      <c r="O23" s="279" t="s">
        <v>51</v>
      </c>
    </row>
    <row r="24" spans="2:23" ht="15" customHeight="1">
      <c r="B24" s="311"/>
      <c r="C24" s="315"/>
      <c r="D24" s="311" t="s">
        <v>51</v>
      </c>
      <c r="E24" s="316"/>
      <c r="F24" s="311"/>
      <c r="G24" s="311"/>
      <c r="H24" s="311"/>
      <c r="I24" s="316"/>
      <c r="J24" s="313"/>
      <c r="K24" s="313"/>
      <c r="L24" s="314"/>
      <c r="N24" s="279" t="s">
        <v>51</v>
      </c>
      <c r="T24" s="279" t="s">
        <v>51</v>
      </c>
    </row>
    <row r="25" spans="2:23" ht="15" customHeight="1">
      <c r="B25" s="311"/>
      <c r="C25" s="311"/>
      <c r="D25" s="311"/>
      <c r="E25" s="316"/>
      <c r="F25" s="311"/>
      <c r="G25" s="311"/>
      <c r="H25" s="311"/>
      <c r="I25" s="316"/>
      <c r="J25" s="313"/>
      <c r="K25" s="313"/>
      <c r="L25" s="308" t="s">
        <v>51</v>
      </c>
      <c r="M25" s="279" t="s">
        <v>51</v>
      </c>
      <c r="N25" s="279" t="s">
        <v>51</v>
      </c>
      <c r="O25" s="279" t="s">
        <v>51</v>
      </c>
      <c r="T25" s="279" t="s">
        <v>51</v>
      </c>
    </row>
    <row r="26" spans="2:23" ht="15" customHeight="1">
      <c r="B26" s="311"/>
      <c r="C26" s="311"/>
      <c r="D26" s="311"/>
      <c r="E26" s="316"/>
      <c r="F26" s="311"/>
      <c r="G26" s="311"/>
      <c r="H26" s="311"/>
      <c r="I26" s="308"/>
      <c r="J26" s="308"/>
      <c r="K26" s="308"/>
      <c r="L26" s="308"/>
    </row>
    <row r="27" spans="2:23" ht="15" customHeight="1">
      <c r="B27" s="311"/>
      <c r="C27" s="311"/>
      <c r="D27" s="311"/>
      <c r="E27" s="311"/>
      <c r="F27" s="311"/>
      <c r="G27" s="311"/>
      <c r="H27" s="311"/>
      <c r="I27" s="308"/>
      <c r="J27" s="308"/>
      <c r="K27" s="308"/>
      <c r="L27" s="308"/>
      <c r="M27" s="279" t="s">
        <v>51</v>
      </c>
    </row>
    <row r="28" spans="2:23" ht="15" customHeight="1">
      <c r="C28" s="311"/>
      <c r="D28" s="311" t="s">
        <v>51</v>
      </c>
      <c r="E28" s="311"/>
      <c r="F28" s="311"/>
      <c r="G28" s="311"/>
      <c r="H28" s="311"/>
      <c r="I28" s="308"/>
      <c r="J28" s="308"/>
      <c r="K28" s="308"/>
      <c r="L28" s="308"/>
      <c r="M28" s="279" t="s">
        <v>51</v>
      </c>
    </row>
    <row r="29" spans="2:23" ht="15" customHeight="1">
      <c r="C29" s="311"/>
      <c r="D29" s="311"/>
      <c r="E29" s="311"/>
      <c r="F29" s="311"/>
      <c r="G29" s="311"/>
      <c r="H29" s="311"/>
      <c r="P29" s="279" t="s">
        <v>51</v>
      </c>
    </row>
    <row r="30" spans="2:23" ht="15" customHeight="1">
      <c r="C30" s="311"/>
      <c r="D30" s="311"/>
      <c r="E30" s="311"/>
      <c r="F30" s="311"/>
      <c r="G30" s="311"/>
      <c r="H30" s="311"/>
      <c r="N30" s="304"/>
      <c r="O30" s="304"/>
      <c r="P30" s="304"/>
      <c r="Q30" s="304"/>
      <c r="R30" s="304"/>
      <c r="S30" s="304"/>
      <c r="T30" s="304"/>
      <c r="U30" s="304"/>
      <c r="V30" s="304"/>
      <c r="W30" s="304"/>
    </row>
    <row r="31" spans="2:23" ht="15" customHeight="1">
      <c r="C31" s="304"/>
      <c r="D31" s="304"/>
      <c r="E31" s="304"/>
      <c r="F31" s="304"/>
      <c r="G31" s="304"/>
      <c r="H31" s="304"/>
    </row>
    <row r="32" spans="2:23" ht="15" customHeight="1">
      <c r="C32" s="304"/>
      <c r="D32" s="304"/>
      <c r="E32" s="304"/>
      <c r="F32" s="304"/>
      <c r="G32" s="304"/>
      <c r="H32" s="304"/>
    </row>
    <row r="33" spans="3:8" ht="15" customHeight="1">
      <c r="C33" s="304"/>
      <c r="D33" s="304"/>
      <c r="E33" s="304"/>
      <c r="F33" s="304"/>
      <c r="G33" s="304"/>
      <c r="H33" s="304"/>
    </row>
    <row r="34" spans="3:8" ht="15" customHeight="1">
      <c r="C34" s="304"/>
      <c r="D34" s="304"/>
      <c r="E34" s="304"/>
      <c r="F34" s="304"/>
      <c r="G34" s="304"/>
      <c r="H34" s="304"/>
    </row>
    <row r="35" spans="3:8" ht="15" customHeight="1">
      <c r="C35" s="304"/>
      <c r="D35" s="304"/>
      <c r="E35" s="304"/>
      <c r="F35" s="304"/>
      <c r="G35" s="304"/>
      <c r="H35" s="304"/>
    </row>
    <row r="36" spans="3:8" ht="15" customHeight="1">
      <c r="C36" s="304"/>
      <c r="D36" s="304"/>
      <c r="E36" s="304"/>
      <c r="F36" s="304"/>
      <c r="G36" s="304"/>
      <c r="H36" s="304"/>
    </row>
    <row r="37" spans="3:8" ht="15" customHeight="1">
      <c r="C37" s="304"/>
      <c r="D37" s="304"/>
      <c r="E37" s="304"/>
      <c r="F37" s="304"/>
      <c r="G37" s="304"/>
      <c r="H37" s="304"/>
    </row>
    <row r="38" spans="3:8" ht="15" customHeight="1">
      <c r="C38" s="304"/>
      <c r="D38" s="304"/>
      <c r="E38" s="304"/>
      <c r="F38" s="304"/>
      <c r="G38" s="304"/>
      <c r="H38" s="304"/>
    </row>
    <row r="39" spans="3:8" ht="15" customHeight="1">
      <c r="C39" s="304"/>
      <c r="D39" s="304"/>
      <c r="E39" s="304"/>
      <c r="F39" s="304"/>
      <c r="G39" s="304"/>
      <c r="H39" s="304"/>
    </row>
    <row r="40" spans="3:8" ht="15" customHeight="1">
      <c r="C40" s="304"/>
      <c r="D40" s="304"/>
      <c r="E40" s="304"/>
      <c r="F40" s="304"/>
      <c r="G40" s="304"/>
      <c r="H40" s="304"/>
    </row>
  </sheetData>
  <mergeCells count="10">
    <mergeCell ref="N10:O10"/>
    <mergeCell ref="P10:Q10"/>
    <mergeCell ref="R10:S10"/>
    <mergeCell ref="T10:V10"/>
    <mergeCell ref="B10:B11"/>
    <mergeCell ref="C10:D10"/>
    <mergeCell ref="E10:F10"/>
    <mergeCell ref="G10:H10"/>
    <mergeCell ref="I10:K10"/>
    <mergeCell ref="M10:M1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K56"/>
  <sheetViews>
    <sheetView showGridLines="0" zoomScaleNormal="100" workbookViewId="0">
      <pane xSplit="1" ySplit="12" topLeftCell="B13" activePane="bottomRight" state="frozen"/>
      <selection pane="topRight"/>
      <selection pane="bottomLeft"/>
      <selection pane="bottomRight" activeCell="B13" sqref="B13"/>
    </sheetView>
  </sheetViews>
  <sheetFormatPr defaultColWidth="8.7109375" defaultRowHeight="15"/>
  <cols>
    <col min="1" max="1" width="12.85546875" style="182" bestFit="1" customWidth="1"/>
    <col min="2" max="16384" width="8.7109375" style="182"/>
  </cols>
  <sheetData>
    <row r="1" spans="1:11">
      <c r="A1" s="16"/>
      <c r="B1" s="133"/>
      <c r="C1" s="181"/>
      <c r="D1" s="181"/>
      <c r="E1" s="181"/>
      <c r="F1" s="181"/>
      <c r="G1" s="181"/>
      <c r="H1" s="181"/>
      <c r="I1" s="181"/>
      <c r="J1" s="181"/>
    </row>
    <row r="2" spans="1:11">
      <c r="A2" s="16" t="s">
        <v>0</v>
      </c>
      <c r="B2" s="10" t="s">
        <v>77</v>
      </c>
      <c r="C2" s="10"/>
      <c r="D2" s="181"/>
      <c r="E2" s="181"/>
      <c r="F2" s="181"/>
      <c r="G2" s="181"/>
      <c r="H2" s="181"/>
      <c r="I2" s="181"/>
      <c r="J2" s="181"/>
    </row>
    <row r="3" spans="1:11">
      <c r="A3" s="16" t="s">
        <v>16</v>
      </c>
      <c r="B3" s="8" t="s">
        <v>73</v>
      </c>
      <c r="C3" s="8"/>
      <c r="D3" s="181"/>
      <c r="E3" s="181"/>
      <c r="F3" s="181"/>
      <c r="G3" s="181"/>
      <c r="H3" s="181"/>
      <c r="I3" s="181"/>
      <c r="J3" s="181"/>
    </row>
    <row r="4" spans="1:11">
      <c r="A4" s="16" t="s">
        <v>15</v>
      </c>
      <c r="B4" s="111" t="s">
        <v>323</v>
      </c>
      <c r="C4" s="111"/>
      <c r="D4" s="181"/>
      <c r="E4" s="181"/>
      <c r="F4" s="181"/>
      <c r="G4" s="181"/>
      <c r="H4" s="181"/>
      <c r="I4" s="181"/>
      <c r="J4" s="181"/>
    </row>
    <row r="5" spans="1:11">
      <c r="A5" s="16" t="s">
        <v>58</v>
      </c>
      <c r="B5" s="5" t="s">
        <v>241</v>
      </c>
      <c r="C5" s="111"/>
      <c r="D5" s="181"/>
      <c r="E5" s="181"/>
      <c r="F5" s="181"/>
      <c r="G5" s="181"/>
      <c r="H5" s="181"/>
      <c r="I5" s="181"/>
      <c r="J5" s="181"/>
    </row>
    <row r="6" spans="1:11">
      <c r="A6" s="2" t="s">
        <v>54</v>
      </c>
      <c r="B6" s="8" t="s">
        <v>93</v>
      </c>
      <c r="C6" s="8"/>
      <c r="D6" s="181"/>
      <c r="E6" s="181"/>
      <c r="F6" s="181"/>
      <c r="G6" s="181"/>
      <c r="H6" s="181" t="s">
        <v>51</v>
      </c>
      <c r="I6" s="181"/>
      <c r="J6" s="181"/>
    </row>
    <row r="7" spans="1:11">
      <c r="A7" s="2" t="s">
        <v>55</v>
      </c>
      <c r="B7" s="8" t="s">
        <v>94</v>
      </c>
      <c r="C7" s="8"/>
      <c r="D7" s="181"/>
      <c r="E7" s="181"/>
      <c r="F7" s="181"/>
      <c r="G7" s="181"/>
      <c r="H7" s="181"/>
      <c r="I7" s="181"/>
      <c r="J7" s="181"/>
    </row>
    <row r="8" spans="1:11">
      <c r="A8" s="16"/>
      <c r="B8" s="11" t="s">
        <v>64</v>
      </c>
      <c r="C8" s="11"/>
      <c r="D8" s="181"/>
      <c r="E8" s="181"/>
      <c r="F8" s="181"/>
      <c r="G8" s="181"/>
      <c r="H8" s="181"/>
      <c r="I8" s="181"/>
      <c r="J8" s="181"/>
    </row>
    <row r="9" spans="1:11">
      <c r="A9" s="16" t="s">
        <v>9</v>
      </c>
      <c r="B9" s="10" t="s">
        <v>12</v>
      </c>
      <c r="C9" s="10" t="s">
        <v>12</v>
      </c>
      <c r="D9" s="181"/>
      <c r="E9" s="181"/>
      <c r="F9" s="181"/>
      <c r="G9" s="181"/>
      <c r="H9" s="181"/>
      <c r="I9" s="181"/>
      <c r="J9" s="181"/>
    </row>
    <row r="10" spans="1:11">
      <c r="A10" s="175"/>
      <c r="B10" s="8" t="s">
        <v>88</v>
      </c>
      <c r="C10" s="8" t="s">
        <v>88</v>
      </c>
      <c r="D10" s="181"/>
      <c r="E10" s="181"/>
      <c r="F10" s="181"/>
      <c r="G10" s="181"/>
      <c r="H10" s="181"/>
      <c r="I10" s="181"/>
      <c r="J10" s="181"/>
    </row>
    <row r="11" spans="1:11">
      <c r="A11" s="181"/>
      <c r="B11" s="181"/>
      <c r="C11" s="181"/>
      <c r="D11" s="181"/>
      <c r="E11" s="181"/>
      <c r="F11" s="175" t="s">
        <v>235</v>
      </c>
      <c r="G11" s="181"/>
      <c r="H11" s="181"/>
      <c r="I11" s="181"/>
      <c r="J11" s="181" t="s">
        <v>108</v>
      </c>
    </row>
    <row r="12" spans="1:11">
      <c r="A12" s="181"/>
      <c r="B12" s="123" t="s">
        <v>1</v>
      </c>
      <c r="C12" s="123" t="s">
        <v>2</v>
      </c>
      <c r="D12" s="123" t="s">
        <v>3</v>
      </c>
      <c r="E12" s="123" t="s">
        <v>4</v>
      </c>
      <c r="F12" s="123" t="s">
        <v>236</v>
      </c>
      <c r="G12" s="123" t="s">
        <v>5</v>
      </c>
      <c r="H12" s="123" t="s">
        <v>6</v>
      </c>
      <c r="I12" s="123" t="s">
        <v>7</v>
      </c>
      <c r="J12" s="181" t="s">
        <v>108</v>
      </c>
    </row>
    <row r="13" spans="1:11">
      <c r="A13" s="183">
        <v>40909</v>
      </c>
      <c r="B13" s="184">
        <v>-1.3</v>
      </c>
      <c r="C13" s="184"/>
      <c r="D13" s="184"/>
      <c r="E13" s="184"/>
      <c r="F13" s="184"/>
      <c r="G13" s="184"/>
      <c r="H13" s="184"/>
      <c r="I13" s="184"/>
      <c r="J13" s="184">
        <v>-1.3</v>
      </c>
      <c r="K13" s="184">
        <v>-1.2502290925343544</v>
      </c>
    </row>
    <row r="14" spans="1:11">
      <c r="A14" s="183">
        <v>41275</v>
      </c>
      <c r="B14" s="184">
        <v>1.8</v>
      </c>
      <c r="C14" s="184"/>
      <c r="D14" s="184"/>
      <c r="E14" s="184"/>
      <c r="F14" s="184"/>
      <c r="G14" s="184"/>
      <c r="H14" s="184"/>
      <c r="I14" s="184"/>
      <c r="J14" s="184">
        <v>1.8</v>
      </c>
      <c r="K14" s="184">
        <v>1.8025221008226566</v>
      </c>
    </row>
    <row r="15" spans="1:11">
      <c r="A15" s="183">
        <v>41640</v>
      </c>
      <c r="B15" s="184">
        <v>4.2</v>
      </c>
      <c r="C15" s="184"/>
      <c r="D15" s="184"/>
      <c r="E15" s="184"/>
      <c r="F15" s="184"/>
      <c r="G15" s="184"/>
      <c r="H15" s="184"/>
      <c r="I15" s="184"/>
      <c r="J15" s="184">
        <v>4.2</v>
      </c>
      <c r="K15" s="184">
        <v>4.2322128976847608</v>
      </c>
    </row>
    <row r="16" spans="1:11">
      <c r="A16" s="183">
        <v>42005</v>
      </c>
      <c r="B16" s="184">
        <v>3.7</v>
      </c>
      <c r="C16" s="184"/>
      <c r="D16" s="184"/>
      <c r="E16" s="184"/>
      <c r="F16" s="184"/>
      <c r="G16" s="184"/>
      <c r="H16" s="184"/>
      <c r="I16" s="184"/>
      <c r="J16" s="184">
        <v>3.7</v>
      </c>
      <c r="K16" s="184">
        <v>3.7073099373749869</v>
      </c>
    </row>
    <row r="17" spans="1:11">
      <c r="A17" s="183">
        <v>42370</v>
      </c>
      <c r="B17" s="184">
        <v>2.2000000000000002</v>
      </c>
      <c r="C17" s="184"/>
      <c r="D17" s="184"/>
      <c r="E17" s="184"/>
      <c r="F17" s="184"/>
      <c r="G17" s="184"/>
      <c r="H17" s="184"/>
      <c r="I17" s="184"/>
      <c r="J17" s="184">
        <v>2.2000000000000002</v>
      </c>
      <c r="K17" s="184">
        <v>2.2010048158724231</v>
      </c>
    </row>
    <row r="18" spans="1:11">
      <c r="A18" s="183">
        <v>42736</v>
      </c>
      <c r="B18" s="184">
        <v>4.3</v>
      </c>
      <c r="C18" s="184"/>
      <c r="D18" s="184"/>
      <c r="E18" s="184"/>
      <c r="F18" s="184"/>
      <c r="G18" s="184"/>
      <c r="H18" s="184"/>
      <c r="I18" s="184"/>
      <c r="J18" s="184">
        <v>4.3</v>
      </c>
      <c r="K18" s="184">
        <v>4.2719760162069491</v>
      </c>
    </row>
    <row r="19" spans="1:11">
      <c r="A19" s="183">
        <v>43101</v>
      </c>
      <c r="B19" s="184">
        <v>5.4</v>
      </c>
      <c r="C19" s="184"/>
      <c r="D19" s="184"/>
      <c r="E19" s="184"/>
      <c r="F19" s="184"/>
      <c r="G19" s="184"/>
      <c r="H19" s="184"/>
      <c r="I19" s="184"/>
      <c r="J19" s="184">
        <v>5.4</v>
      </c>
      <c r="K19" s="184">
        <v>5.3623295755551794</v>
      </c>
    </row>
    <row r="20" spans="1:11">
      <c r="A20" s="183">
        <v>43466</v>
      </c>
      <c r="B20" s="184">
        <v>4.9000000000000004</v>
      </c>
      <c r="C20" s="184"/>
      <c r="D20" s="184"/>
      <c r="E20" s="184"/>
      <c r="F20" s="184"/>
      <c r="G20" s="184"/>
      <c r="H20" s="184"/>
      <c r="I20" s="184"/>
      <c r="J20" s="184">
        <v>4.9000000000000004</v>
      </c>
      <c r="K20" s="184">
        <v>4.8577950311998706</v>
      </c>
    </row>
    <row r="21" spans="1:11">
      <c r="A21" s="183">
        <v>43831</v>
      </c>
      <c r="B21" s="184">
        <v>-4.5</v>
      </c>
      <c r="C21" s="184"/>
      <c r="D21" s="184"/>
      <c r="E21" s="184"/>
      <c r="F21" s="184"/>
      <c r="G21" s="184"/>
      <c r="H21" s="184"/>
      <c r="I21" s="184"/>
      <c r="J21" s="184">
        <v>-4.5</v>
      </c>
      <c r="K21" s="184">
        <v>-4.5472638232322424</v>
      </c>
    </row>
    <row r="22" spans="1:11">
      <c r="A22" s="183">
        <v>44197</v>
      </c>
      <c r="B22" s="184">
        <v>7.1</v>
      </c>
      <c r="C22" s="184"/>
      <c r="D22" s="184"/>
      <c r="E22" s="184"/>
      <c r="F22" s="184"/>
      <c r="G22" s="184"/>
      <c r="H22" s="184"/>
      <c r="I22" s="184"/>
      <c r="J22" s="184">
        <v>7.1</v>
      </c>
      <c r="K22" s="184">
        <v>7.1173153147980912</v>
      </c>
    </row>
    <row r="23" spans="1:11">
      <c r="A23" s="183">
        <v>44562</v>
      </c>
      <c r="B23" s="184">
        <v>4.5999999999999996</v>
      </c>
      <c r="C23" s="184"/>
      <c r="D23" s="184"/>
      <c r="E23" s="184"/>
      <c r="F23" s="184"/>
      <c r="G23" s="184"/>
      <c r="H23" s="184"/>
      <c r="I23" s="184"/>
      <c r="J23" s="184">
        <v>4.5999999999999996</v>
      </c>
      <c r="K23" s="184">
        <v>4.5734836108454573</v>
      </c>
    </row>
    <row r="24" spans="1:11">
      <c r="A24" s="183">
        <v>44927</v>
      </c>
      <c r="B24" s="184">
        <v>-1.4127571808629438</v>
      </c>
      <c r="C24" s="184">
        <v>0.8310095825301822</v>
      </c>
      <c r="D24" s="184">
        <v>0.58174759833276157</v>
      </c>
      <c r="E24" s="184">
        <v>0</v>
      </c>
      <c r="F24" s="184">
        <v>1.5</v>
      </c>
      <c r="G24" s="184">
        <v>0</v>
      </c>
      <c r="H24" s="184">
        <v>0.58174759833276157</v>
      </c>
      <c r="I24" s="184">
        <v>0.8310095825301822</v>
      </c>
      <c r="J24" s="184"/>
      <c r="K24" s="184">
        <v>0.78159305442291327</v>
      </c>
    </row>
    <row r="25" spans="1:11">
      <c r="A25" s="183">
        <v>45292</v>
      </c>
      <c r="B25" s="184">
        <v>1.3039377865355082</v>
      </c>
      <c r="C25" s="184">
        <v>1.2917639123990972</v>
      </c>
      <c r="D25" s="184">
        <v>0.90429830106539477</v>
      </c>
      <c r="E25" s="184">
        <v>0</v>
      </c>
      <c r="F25" s="184">
        <v>1</v>
      </c>
      <c r="G25" s="184">
        <v>0</v>
      </c>
      <c r="H25" s="184">
        <v>0.90429830106539477</v>
      </c>
      <c r="I25" s="184">
        <v>1.2917639123990972</v>
      </c>
      <c r="K25" s="184">
        <v>4.0307535649045718</v>
      </c>
    </row>
    <row r="26" spans="1:11">
      <c r="A26" s="183">
        <v>45658</v>
      </c>
      <c r="B26" s="184">
        <v>0.53216365340516525</v>
      </c>
      <c r="C26" s="184">
        <v>1.4516264223721105</v>
      </c>
      <c r="D26" s="184">
        <v>1.0162099242227245</v>
      </c>
      <c r="E26" s="184">
        <v>0</v>
      </c>
      <c r="F26" s="184">
        <v>1</v>
      </c>
      <c r="G26" s="184">
        <v>0</v>
      </c>
      <c r="H26" s="184">
        <v>1.0162099242227245</v>
      </c>
      <c r="I26" s="184">
        <v>1.4516264223721105</v>
      </c>
      <c r="K26" s="184">
        <v>3.5398732844170269</v>
      </c>
    </row>
    <row r="43" spans="2:10">
      <c r="B43" s="184"/>
      <c r="C43" s="184"/>
      <c r="D43" s="184"/>
      <c r="E43" s="184"/>
      <c r="F43" s="184"/>
      <c r="G43" s="184"/>
      <c r="H43" s="184"/>
      <c r="I43" s="184"/>
      <c r="J43" s="184"/>
    </row>
    <row r="44" spans="2:10">
      <c r="B44" s="184"/>
      <c r="C44" s="184"/>
      <c r="D44" s="184"/>
      <c r="E44" s="184"/>
      <c r="F44" s="184"/>
      <c r="G44" s="184"/>
      <c r="H44" s="184"/>
      <c r="I44" s="184"/>
      <c r="J44" s="184"/>
    </row>
    <row r="45" spans="2:10">
      <c r="B45" s="184"/>
      <c r="C45" s="184"/>
      <c r="D45" s="184"/>
      <c r="E45" s="184"/>
      <c r="F45" s="184"/>
      <c r="G45" s="184"/>
      <c r="H45" s="184"/>
      <c r="I45" s="184"/>
      <c r="J45" s="184"/>
    </row>
    <row r="46" spans="2:10">
      <c r="B46" s="184"/>
      <c r="C46" s="184"/>
      <c r="D46" s="184"/>
      <c r="E46" s="184"/>
      <c r="F46" s="184"/>
      <c r="G46" s="184"/>
      <c r="H46" s="184"/>
      <c r="I46" s="184"/>
      <c r="J46" s="184"/>
    </row>
    <row r="47" spans="2:10">
      <c r="B47" s="184"/>
      <c r="C47" s="184"/>
      <c r="D47" s="184"/>
      <c r="E47" s="184"/>
      <c r="F47" s="184"/>
      <c r="G47" s="184"/>
      <c r="H47" s="184"/>
      <c r="I47" s="184"/>
      <c r="J47" s="184"/>
    </row>
    <row r="48" spans="2:10">
      <c r="B48" s="184"/>
      <c r="C48" s="184"/>
      <c r="D48" s="184"/>
      <c r="E48" s="184"/>
      <c r="F48" s="184"/>
      <c r="G48" s="184"/>
      <c r="H48" s="184"/>
      <c r="I48" s="184"/>
      <c r="J48" s="184"/>
    </row>
    <row r="49" spans="2:10">
      <c r="B49" s="184"/>
      <c r="C49" s="184"/>
      <c r="D49" s="184"/>
      <c r="E49" s="184"/>
      <c r="F49" s="184"/>
      <c r="G49" s="184"/>
      <c r="H49" s="184"/>
      <c r="I49" s="184"/>
      <c r="J49" s="184"/>
    </row>
    <row r="50" spans="2:10">
      <c r="B50" s="184"/>
      <c r="C50" s="184"/>
      <c r="D50" s="184"/>
      <c r="E50" s="184"/>
      <c r="F50" s="184"/>
      <c r="G50" s="184"/>
      <c r="H50" s="184"/>
      <c r="I50" s="184"/>
      <c r="J50" s="184"/>
    </row>
    <row r="51" spans="2:10">
      <c r="B51" s="184"/>
      <c r="C51" s="184"/>
      <c r="D51" s="184"/>
      <c r="E51" s="184"/>
      <c r="F51" s="184"/>
      <c r="G51" s="184"/>
      <c r="H51" s="184"/>
      <c r="I51" s="184"/>
      <c r="J51" s="184"/>
    </row>
    <row r="52" spans="2:10">
      <c r="B52" s="184"/>
      <c r="C52" s="184"/>
      <c r="D52" s="184"/>
      <c r="E52" s="184"/>
      <c r="F52" s="184"/>
      <c r="G52" s="184"/>
      <c r="H52" s="184"/>
      <c r="I52" s="184"/>
      <c r="J52" s="184"/>
    </row>
    <row r="53" spans="2:10">
      <c r="B53" s="184"/>
      <c r="C53" s="184"/>
      <c r="D53" s="184"/>
      <c r="E53" s="184"/>
      <c r="F53" s="184"/>
      <c r="G53" s="184"/>
      <c r="H53" s="184"/>
      <c r="I53" s="184"/>
      <c r="J53" s="184"/>
    </row>
    <row r="54" spans="2:10">
      <c r="B54" s="184"/>
      <c r="C54" s="184"/>
      <c r="D54" s="184"/>
      <c r="E54" s="184"/>
      <c r="F54" s="184"/>
      <c r="G54" s="184"/>
      <c r="H54" s="184"/>
      <c r="I54" s="184"/>
      <c r="J54" s="184"/>
    </row>
    <row r="55" spans="2:10">
      <c r="B55" s="184"/>
      <c r="C55" s="184"/>
      <c r="D55" s="184"/>
      <c r="E55" s="184"/>
      <c r="F55" s="184"/>
      <c r="G55" s="184"/>
      <c r="H55" s="184"/>
      <c r="I55" s="184"/>
      <c r="J55" s="184"/>
    </row>
    <row r="56" spans="2:10">
      <c r="B56" s="184"/>
      <c r="C56" s="184"/>
      <c r="D56" s="184"/>
      <c r="E56" s="184"/>
      <c r="F56" s="184"/>
      <c r="G56" s="184"/>
      <c r="H56" s="184"/>
      <c r="I56" s="184"/>
      <c r="J56" s="184"/>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7AF7D-D68B-4FC7-BA81-F77929D5B9EB}">
  <sheetPr codeName="Sheet2"/>
  <dimension ref="A1:H23"/>
  <sheetViews>
    <sheetView showGridLines="0" zoomScale="115" zoomScaleNormal="115" workbookViewId="0"/>
  </sheetViews>
  <sheetFormatPr defaultColWidth="9.140625" defaultRowHeight="12"/>
  <cols>
    <col min="1" max="1" width="10" style="259" customWidth="1"/>
    <col min="2" max="16384" width="9.140625" style="259"/>
  </cols>
  <sheetData>
    <row r="1" spans="1:8">
      <c r="A1" s="239"/>
      <c r="B1" s="239"/>
    </row>
    <row r="2" spans="1:8">
      <c r="A2" s="239" t="s">
        <v>0</v>
      </c>
      <c r="B2" s="239" t="s">
        <v>224</v>
      </c>
    </row>
    <row r="3" spans="1:8">
      <c r="A3" s="239" t="s">
        <v>16</v>
      </c>
      <c r="B3" s="239" t="s">
        <v>225</v>
      </c>
    </row>
    <row r="4" spans="1:8">
      <c r="A4" s="239" t="s">
        <v>15</v>
      </c>
      <c r="B4" s="239" t="s">
        <v>259</v>
      </c>
    </row>
    <row r="5" spans="1:8">
      <c r="A5" s="239" t="s">
        <v>58</v>
      </c>
      <c r="B5" s="239" t="s">
        <v>260</v>
      </c>
    </row>
    <row r="6" spans="1:8">
      <c r="A6" s="239" t="s">
        <v>54</v>
      </c>
      <c r="B6" s="239" t="s">
        <v>93</v>
      </c>
    </row>
    <row r="7" spans="1:8">
      <c r="A7" s="239" t="s">
        <v>55</v>
      </c>
      <c r="B7" s="239" t="s">
        <v>94</v>
      </c>
    </row>
    <row r="8" spans="1:8">
      <c r="A8" s="239"/>
      <c r="B8" s="240" t="s">
        <v>64</v>
      </c>
    </row>
    <row r="9" spans="1:8">
      <c r="A9" s="239" t="s">
        <v>9</v>
      </c>
      <c r="B9" s="239" t="s">
        <v>226</v>
      </c>
    </row>
    <row r="10" spans="1:8">
      <c r="A10" s="239"/>
      <c r="B10" s="239" t="s">
        <v>227</v>
      </c>
    </row>
    <row r="11" spans="1:8">
      <c r="A11" s="239"/>
    </row>
    <row r="12" spans="1:8">
      <c r="B12" s="259" t="s">
        <v>230</v>
      </c>
      <c r="C12" s="259" t="s">
        <v>251</v>
      </c>
      <c r="D12" s="259" t="s">
        <v>231</v>
      </c>
      <c r="E12" s="259" t="s">
        <v>232</v>
      </c>
      <c r="F12" s="259" t="s">
        <v>228</v>
      </c>
      <c r="G12" s="259" t="s">
        <v>229</v>
      </c>
    </row>
    <row r="13" spans="1:8">
      <c r="A13" s="171"/>
      <c r="B13" s="171" t="s">
        <v>220</v>
      </c>
      <c r="C13" s="171" t="s">
        <v>250</v>
      </c>
      <c r="D13" s="171" t="s">
        <v>136</v>
      </c>
      <c r="E13" s="171" t="s">
        <v>221</v>
      </c>
      <c r="F13" s="171" t="s">
        <v>222</v>
      </c>
      <c r="G13" s="172" t="s">
        <v>223</v>
      </c>
    </row>
    <row r="14" spans="1:8">
      <c r="A14" s="173">
        <v>2018</v>
      </c>
      <c r="B14" s="174">
        <v>2.2999999999999998</v>
      </c>
      <c r="C14" s="174">
        <v>0.5</v>
      </c>
      <c r="D14" s="174">
        <v>3.6</v>
      </c>
      <c r="E14" s="174">
        <v>0.2</v>
      </c>
      <c r="F14" s="174">
        <v>-1.2</v>
      </c>
      <c r="G14" s="174">
        <v>5.4</v>
      </c>
      <c r="H14" s="260"/>
    </row>
    <row r="15" spans="1:8">
      <c r="A15" s="173">
        <v>2019</v>
      </c>
      <c r="B15" s="174">
        <v>2.4</v>
      </c>
      <c r="C15" s="174">
        <v>1.2</v>
      </c>
      <c r="D15" s="174">
        <v>3.2</v>
      </c>
      <c r="E15" s="174">
        <v>0.1</v>
      </c>
      <c r="F15" s="174">
        <v>-2</v>
      </c>
      <c r="G15" s="174">
        <v>4.9000000000000004</v>
      </c>
      <c r="H15" s="260"/>
    </row>
    <row r="16" spans="1:8">
      <c r="A16" s="173">
        <v>2020</v>
      </c>
      <c r="B16" s="174">
        <v>-0.6</v>
      </c>
      <c r="C16" s="174">
        <v>0</v>
      </c>
      <c r="D16" s="174">
        <v>-1.9</v>
      </c>
      <c r="E16" s="174">
        <v>0</v>
      </c>
      <c r="F16" s="174">
        <v>-2</v>
      </c>
      <c r="G16" s="174">
        <v>-4.5</v>
      </c>
      <c r="H16" s="260"/>
    </row>
    <row r="17" spans="1:8">
      <c r="A17" s="173">
        <v>2021</v>
      </c>
      <c r="B17" s="174">
        <v>2.4</v>
      </c>
      <c r="C17" s="174">
        <v>0.5</v>
      </c>
      <c r="D17" s="174">
        <v>1.4</v>
      </c>
      <c r="E17" s="174">
        <v>1.7</v>
      </c>
      <c r="F17" s="174">
        <v>1.1000000000000001</v>
      </c>
      <c r="G17" s="174">
        <v>7.1</v>
      </c>
      <c r="H17" s="260"/>
    </row>
    <row r="18" spans="1:8">
      <c r="A18" s="173">
        <v>2022</v>
      </c>
      <c r="B18" s="174">
        <v>3.1</v>
      </c>
      <c r="C18" s="174">
        <v>0.4</v>
      </c>
      <c r="D18" s="174">
        <v>0.6</v>
      </c>
      <c r="E18" s="174">
        <v>-0.2</v>
      </c>
      <c r="F18" s="174">
        <v>0.7</v>
      </c>
      <c r="G18" s="174">
        <v>4.5999999999999996</v>
      </c>
      <c r="H18" s="260"/>
    </row>
    <row r="19" spans="1:8">
      <c r="A19" s="173">
        <v>2023</v>
      </c>
      <c r="B19" s="174">
        <v>-0.74118287206948408</v>
      </c>
      <c r="C19" s="174">
        <v>0.13422060254380941</v>
      </c>
      <c r="D19" s="174">
        <v>-1.265997466576247</v>
      </c>
      <c r="E19" s="174">
        <v>-0.02</v>
      </c>
      <c r="F19" s="174">
        <v>2.6970703160886771</v>
      </c>
      <c r="G19" s="174">
        <v>0.79867467319311436</v>
      </c>
      <c r="H19" s="260"/>
    </row>
    <row r="20" spans="1:8">
      <c r="A20" s="173">
        <v>2024</v>
      </c>
      <c r="B20" s="174">
        <v>1.2374215072616508</v>
      </c>
      <c r="C20" s="174">
        <v>0.20430005360511938</v>
      </c>
      <c r="D20" s="174">
        <v>1.1641738162031072</v>
      </c>
      <c r="E20" s="174">
        <v>0</v>
      </c>
      <c r="F20" s="174">
        <v>1.4387680596384935</v>
      </c>
      <c r="G20" s="174">
        <v>4.0474190498965825</v>
      </c>
      <c r="H20" s="260"/>
    </row>
    <row r="21" spans="1:8">
      <c r="A21" s="173">
        <v>2025</v>
      </c>
      <c r="B21" s="174">
        <v>1.2936797940146263</v>
      </c>
      <c r="C21" s="174">
        <v>0.28705737444393764</v>
      </c>
      <c r="D21" s="174">
        <v>1.1158821813064075</v>
      </c>
      <c r="E21" s="174">
        <v>0</v>
      </c>
      <c r="F21" s="174">
        <v>0.80066327413507254</v>
      </c>
      <c r="G21" s="174">
        <v>3.4522836397199934</v>
      </c>
      <c r="H21" s="260"/>
    </row>
    <row r="22" spans="1:8">
      <c r="A22" s="171"/>
      <c r="B22" s="260"/>
      <c r="C22" s="260"/>
      <c r="D22" s="260"/>
      <c r="E22" s="260"/>
      <c r="F22" s="260"/>
      <c r="G22" s="260"/>
    </row>
    <row r="23" spans="1:8">
      <c r="A23" s="171"/>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2B42-2AFF-452B-9480-1FD7134F8DC8}">
  <sheetPr codeName="Sheet4"/>
  <dimension ref="A1:J31"/>
  <sheetViews>
    <sheetView showGridLines="0" zoomScale="115" zoomScaleNormal="115" workbookViewId="0"/>
  </sheetViews>
  <sheetFormatPr defaultColWidth="9.140625" defaultRowHeight="12"/>
  <cols>
    <col min="1" max="1" width="12.28515625" style="201" bestFit="1" customWidth="1"/>
    <col min="2" max="2" width="9.140625" style="201"/>
    <col min="3" max="8" width="14.42578125" style="201" customWidth="1"/>
    <col min="9" max="9" width="4.28515625" style="201" bestFit="1" customWidth="1"/>
    <col min="10" max="10" width="3.5703125" style="201" bestFit="1" customWidth="1"/>
    <col min="11" max="16384" width="9.140625" style="201"/>
  </cols>
  <sheetData>
    <row r="1" spans="1:10">
      <c r="A1" s="203"/>
      <c r="B1" s="203"/>
      <c r="C1" s="199"/>
      <c r="D1" s="199"/>
      <c r="E1" s="199"/>
      <c r="F1" s="199"/>
      <c r="G1" s="199"/>
      <c r="H1" s="199"/>
      <c r="I1" s="199"/>
      <c r="J1" s="199"/>
    </row>
    <row r="2" spans="1:10">
      <c r="A2" s="203" t="s">
        <v>0</v>
      </c>
      <c r="B2" s="203" t="s">
        <v>276</v>
      </c>
      <c r="C2" s="199"/>
      <c r="D2" s="199"/>
      <c r="E2" s="199"/>
      <c r="F2" s="199"/>
      <c r="G2" s="199"/>
      <c r="H2" s="199"/>
      <c r="I2" s="199"/>
      <c r="J2" s="199"/>
    </row>
    <row r="3" spans="1:10">
      <c r="A3" s="203" t="s">
        <v>16</v>
      </c>
      <c r="B3" s="203" t="s">
        <v>325</v>
      </c>
      <c r="C3" s="199"/>
      <c r="D3" s="199"/>
      <c r="E3" s="199"/>
      <c r="F3" s="199"/>
      <c r="G3" s="199"/>
      <c r="H3" s="199"/>
      <c r="I3" s="199"/>
      <c r="J3" s="199"/>
    </row>
    <row r="4" spans="1:10">
      <c r="A4" s="203" t="s">
        <v>15</v>
      </c>
      <c r="B4" s="203" t="s">
        <v>193</v>
      </c>
      <c r="C4" s="199"/>
      <c r="D4" s="199"/>
      <c r="E4" s="199"/>
      <c r="F4" s="199"/>
      <c r="G4" s="199"/>
      <c r="H4" s="199"/>
      <c r="I4" s="199"/>
      <c r="J4" s="199"/>
    </row>
    <row r="5" spans="1:10">
      <c r="A5" s="203" t="s">
        <v>58</v>
      </c>
      <c r="B5" s="203" t="s">
        <v>192</v>
      </c>
      <c r="C5" s="199"/>
      <c r="D5" s="199"/>
      <c r="E5" s="199"/>
      <c r="F5" s="199"/>
      <c r="G5" s="199"/>
      <c r="H5" s="199"/>
      <c r="I5" s="199"/>
      <c r="J5" s="199"/>
    </row>
    <row r="6" spans="1:10">
      <c r="A6" s="203" t="s">
        <v>54</v>
      </c>
      <c r="B6" s="203" t="s">
        <v>93</v>
      </c>
      <c r="C6" s="199"/>
      <c r="D6" s="199"/>
      <c r="E6" s="199"/>
      <c r="F6" s="199"/>
      <c r="G6" s="199"/>
      <c r="H6" s="199"/>
      <c r="I6" s="199"/>
      <c r="J6" s="199"/>
    </row>
    <row r="7" spans="1:10">
      <c r="A7" s="203" t="s">
        <v>55</v>
      </c>
      <c r="B7" s="203" t="s">
        <v>94</v>
      </c>
      <c r="C7" s="199"/>
      <c r="D7" s="199"/>
      <c r="E7" s="199"/>
      <c r="F7" s="199"/>
      <c r="G7" s="199"/>
      <c r="H7" s="199"/>
      <c r="I7" s="199"/>
      <c r="J7" s="199"/>
    </row>
    <row r="8" spans="1:10">
      <c r="A8" s="203"/>
      <c r="B8" s="204" t="s">
        <v>64</v>
      </c>
      <c r="C8" s="199"/>
      <c r="D8" s="199"/>
      <c r="E8" s="199"/>
      <c r="F8" s="199"/>
      <c r="G8" s="199"/>
      <c r="H8" s="199"/>
      <c r="I8" s="199"/>
      <c r="J8" s="199"/>
    </row>
    <row r="9" spans="1:10">
      <c r="A9" s="203" t="s">
        <v>9</v>
      </c>
      <c r="B9" s="203" t="s">
        <v>275</v>
      </c>
      <c r="C9" s="203" t="s">
        <v>254</v>
      </c>
      <c r="D9" s="199"/>
      <c r="E9" s="199"/>
      <c r="F9" s="199"/>
      <c r="G9" s="199"/>
      <c r="H9" s="199"/>
      <c r="I9" s="199"/>
      <c r="J9" s="199"/>
    </row>
    <row r="10" spans="1:10">
      <c r="A10" s="199"/>
      <c r="B10" s="199"/>
      <c r="C10" s="199"/>
      <c r="D10" s="199"/>
      <c r="E10" s="199"/>
      <c r="F10" s="199"/>
      <c r="G10" s="199"/>
      <c r="H10" s="199"/>
      <c r="I10" s="199"/>
      <c r="J10" s="199"/>
    </row>
    <row r="12" spans="1:10">
      <c r="B12" s="205" t="s">
        <v>261</v>
      </c>
      <c r="C12" s="205" t="s">
        <v>198</v>
      </c>
      <c r="D12" s="205" t="s">
        <v>199</v>
      </c>
      <c r="E12" s="205" t="s">
        <v>262</v>
      </c>
      <c r="F12" s="205" t="s">
        <v>265</v>
      </c>
      <c r="G12" s="206" t="s">
        <v>258</v>
      </c>
      <c r="H12" s="201" t="s">
        <v>200</v>
      </c>
    </row>
    <row r="13" spans="1:10">
      <c r="B13" s="207" t="s">
        <v>263</v>
      </c>
      <c r="C13" s="207" t="s">
        <v>194</v>
      </c>
      <c r="D13" s="207" t="s">
        <v>195</v>
      </c>
      <c r="E13" s="207" t="s">
        <v>264</v>
      </c>
      <c r="F13" s="207" t="s">
        <v>197</v>
      </c>
      <c r="G13" s="207" t="s">
        <v>253</v>
      </c>
      <c r="H13" s="201" t="s">
        <v>196</v>
      </c>
      <c r="I13" s="201" t="s">
        <v>351</v>
      </c>
      <c r="J13" s="201" t="s">
        <v>350</v>
      </c>
    </row>
    <row r="14" spans="1:10">
      <c r="A14" s="201">
        <v>2010</v>
      </c>
      <c r="B14" s="202">
        <v>1.3704253265513251</v>
      </c>
      <c r="C14" s="202">
        <v>-5.6957677313561515E-2</v>
      </c>
      <c r="D14" s="202">
        <v>1.7533045614563278</v>
      </c>
      <c r="E14" s="202">
        <v>-3.3370832808058282</v>
      </c>
      <c r="F14" s="202">
        <v>1.5061769054982732</v>
      </c>
      <c r="G14" s="202">
        <v>-0.27031107011173106</v>
      </c>
      <c r="H14" s="202">
        <v>-0.13575157894694803</v>
      </c>
      <c r="I14" s="202">
        <v>-0.27031107011173683</v>
      </c>
      <c r="J14" s="202">
        <v>5.773159728050814E-15</v>
      </c>
    </row>
    <row r="15" spans="1:10">
      <c r="A15" s="201">
        <v>2011</v>
      </c>
      <c r="B15" s="202">
        <v>3.243814069993594</v>
      </c>
      <c r="C15" s="202">
        <v>0.73280550909219211</v>
      </c>
      <c r="D15" s="202">
        <v>-0.17460990045124822</v>
      </c>
      <c r="E15" s="202">
        <v>-3.3188779450689765</v>
      </c>
      <c r="F15" s="202">
        <v>3.353783713669388</v>
      </c>
      <c r="G15" s="202">
        <v>0.48313173356555694</v>
      </c>
      <c r="H15" s="202">
        <v>-0.1099696436757938</v>
      </c>
      <c r="I15" s="202">
        <v>0.48313173356556138</v>
      </c>
      <c r="J15" s="202">
        <v>-4.4408920985006262E-15</v>
      </c>
    </row>
    <row r="16" spans="1:10">
      <c r="A16" s="201">
        <v>2012</v>
      </c>
      <c r="B16" s="202">
        <v>0.28935855225526552</v>
      </c>
      <c r="C16" s="202">
        <v>0.39843831394299689</v>
      </c>
      <c r="D16" s="202">
        <v>1.8624613155635474</v>
      </c>
      <c r="E16" s="202">
        <v>-5.5233443374727216</v>
      </c>
      <c r="F16" s="202">
        <v>0.51589033498883008</v>
      </c>
      <c r="G16" s="202">
        <v>-2.9730861557109165</v>
      </c>
      <c r="H16" s="202">
        <v>-0.22653178273356459</v>
      </c>
      <c r="I16" s="202">
        <v>-2.9730861557109116</v>
      </c>
      <c r="J16" s="202">
        <v>-4.8849813083506888E-15</v>
      </c>
    </row>
    <row r="17" spans="1:10">
      <c r="A17" s="201">
        <v>2013</v>
      </c>
      <c r="B17" s="202">
        <v>2.3280849949981381</v>
      </c>
      <c r="C17" s="202">
        <v>0.11147143901769016</v>
      </c>
      <c r="D17" s="202">
        <v>1.3556067584497349</v>
      </c>
      <c r="E17" s="202">
        <v>-1.6409078774075994</v>
      </c>
      <c r="F17" s="202">
        <v>1.7797945491019389</v>
      </c>
      <c r="G17" s="202">
        <v>2.1542553150579806</v>
      </c>
      <c r="H17" s="202">
        <v>0.54829044589619924</v>
      </c>
      <c r="I17" s="202">
        <v>2.1542553150579637</v>
      </c>
      <c r="J17" s="202">
        <v>1.6875389974302379E-14</v>
      </c>
    </row>
    <row r="18" spans="1:10">
      <c r="A18" s="201">
        <v>2014</v>
      </c>
      <c r="B18" s="202">
        <v>3.5982778834947879</v>
      </c>
      <c r="C18" s="202">
        <v>1.6247661906064328E-2</v>
      </c>
      <c r="D18" s="202">
        <v>0.19260708943536844</v>
      </c>
      <c r="E18" s="202">
        <v>-1.2396240958906048</v>
      </c>
      <c r="F18" s="202">
        <v>1.4176497700786763</v>
      </c>
      <c r="G18" s="202">
        <v>2.5675085389456314</v>
      </c>
      <c r="H18" s="202">
        <v>2.1806281134161116</v>
      </c>
      <c r="I18" s="202">
        <v>2.5675085389456163</v>
      </c>
      <c r="J18" s="202">
        <v>1.5099033134902129E-14</v>
      </c>
    </row>
    <row r="19" spans="1:10">
      <c r="A19" s="201">
        <v>2015</v>
      </c>
      <c r="B19" s="202">
        <v>2.5475348726849516</v>
      </c>
      <c r="C19" s="202">
        <v>0.1339246899582808</v>
      </c>
      <c r="D19" s="202">
        <v>2.745117329955868</v>
      </c>
      <c r="E19" s="202">
        <v>-0.43054962461484081</v>
      </c>
      <c r="F19" s="202">
        <v>1.699695938227139</v>
      </c>
      <c r="G19" s="202">
        <v>4.9960272679842461</v>
      </c>
      <c r="H19" s="202">
        <v>0.84783893445781255</v>
      </c>
      <c r="I19" s="202">
        <v>4.9960272679842594</v>
      </c>
      <c r="J19" s="202">
        <v>-1.3322676295501878E-14</v>
      </c>
    </row>
    <row r="20" spans="1:10">
      <c r="A20" s="201">
        <v>2016</v>
      </c>
      <c r="B20" s="202">
        <v>5.6154166667204324</v>
      </c>
      <c r="C20" s="202">
        <v>0.36457537291862158</v>
      </c>
      <c r="D20" s="202">
        <v>-0.70861294331576807</v>
      </c>
      <c r="E20" s="202">
        <v>-0.99371900364631927</v>
      </c>
      <c r="F20" s="202">
        <v>3.4303373743930305</v>
      </c>
      <c r="G20" s="202">
        <v>4.2776600926769675</v>
      </c>
      <c r="H20" s="202">
        <v>2.1850792923274018</v>
      </c>
      <c r="I20" s="202">
        <v>4.2776600926769666</v>
      </c>
      <c r="J20" s="202">
        <v>0</v>
      </c>
    </row>
    <row r="21" spans="1:10">
      <c r="A21" s="201">
        <v>2017</v>
      </c>
      <c r="B21" s="202">
        <v>5.8622702667582667</v>
      </c>
      <c r="C21" s="202">
        <v>0.67714718425000542</v>
      </c>
      <c r="D21" s="202">
        <v>3.0224924503786275</v>
      </c>
      <c r="E21" s="202">
        <v>-3.5522154766504173</v>
      </c>
      <c r="F21" s="202">
        <v>5.5549244086351699</v>
      </c>
      <c r="G21" s="202">
        <v>6.0096944247364661</v>
      </c>
      <c r="H21" s="202">
        <v>0.30734585812309634</v>
      </c>
      <c r="I21" s="202">
        <v>6.0096944247364821</v>
      </c>
      <c r="J21" s="202">
        <v>-1.5987211554602254E-14</v>
      </c>
    </row>
    <row r="22" spans="1:10">
      <c r="A22" s="201">
        <v>2018</v>
      </c>
      <c r="B22" s="202">
        <v>4.9778615659157559</v>
      </c>
      <c r="C22" s="202">
        <v>1.1501915601060813</v>
      </c>
      <c r="D22" s="202">
        <v>4.8285470551784355</v>
      </c>
      <c r="E22" s="202">
        <v>-3.5552138229583079</v>
      </c>
      <c r="F22" s="202">
        <v>5.0047866912287464</v>
      </c>
      <c r="G22" s="202">
        <v>7.401386358241993</v>
      </c>
      <c r="H22" s="202">
        <v>-2.6925125312990086E-2</v>
      </c>
      <c r="I22" s="202">
        <v>7.4013863582419646</v>
      </c>
      <c r="J22" s="202">
        <v>2.8421709430404007E-14</v>
      </c>
    </row>
    <row r="23" spans="1:10">
      <c r="A23" s="201">
        <v>2019</v>
      </c>
      <c r="B23" s="202">
        <v>5.7342028327953427</v>
      </c>
      <c r="C23" s="202">
        <v>0.99104399766307572</v>
      </c>
      <c r="D23" s="202">
        <v>1.0799056649077616</v>
      </c>
      <c r="E23" s="202">
        <v>-4.7624567606083588</v>
      </c>
      <c r="F23" s="202">
        <v>5.4187371524910413</v>
      </c>
      <c r="G23" s="202">
        <v>3.0426957347577996</v>
      </c>
      <c r="H23" s="202">
        <v>0.3154656803043015</v>
      </c>
      <c r="I23" s="202">
        <v>3.0426957347578218</v>
      </c>
      <c r="J23" s="202">
        <v>-2.2204460492503131E-14</v>
      </c>
    </row>
    <row r="24" spans="1:10">
      <c r="A24" s="201">
        <v>2020</v>
      </c>
      <c r="B24" s="202">
        <v>3.3791386033512292</v>
      </c>
      <c r="C24" s="202">
        <v>0.97334234835768418</v>
      </c>
      <c r="D24" s="202">
        <v>1.7993253478428988</v>
      </c>
      <c r="E24" s="202">
        <v>-3.2245972119703907</v>
      </c>
      <c r="F24" s="202">
        <v>4.7289855660542983</v>
      </c>
      <c r="G24" s="202">
        <v>2.9272090875814172</v>
      </c>
      <c r="H24" s="202">
        <v>-1.3498469627030694</v>
      </c>
      <c r="I24" s="202">
        <v>2.9272090875814216</v>
      </c>
      <c r="J24" s="202">
        <v>-4.4408920985006262E-15</v>
      </c>
    </row>
    <row r="25" spans="1:10">
      <c r="A25" s="201">
        <v>2021</v>
      </c>
      <c r="B25" s="202">
        <v>4.8413032449996827</v>
      </c>
      <c r="C25" s="202">
        <v>2.1319462628412835</v>
      </c>
      <c r="D25" s="202">
        <v>1.2321626001043837</v>
      </c>
      <c r="E25" s="202">
        <v>-6.1682812801716977</v>
      </c>
      <c r="F25" s="202">
        <v>3.8429084842233672</v>
      </c>
      <c r="G25" s="202">
        <v>2.0371308277736375</v>
      </c>
      <c r="H25" s="202">
        <v>0.99839476077631539</v>
      </c>
      <c r="I25" s="202">
        <v>2.0371308277736517</v>
      </c>
      <c r="J25" s="202">
        <v>-1.4210854715202004E-14</v>
      </c>
    </row>
    <row r="26" spans="1:10">
      <c r="A26" s="201">
        <v>2022</v>
      </c>
      <c r="B26" s="202">
        <v>10.300107001557848</v>
      </c>
      <c r="C26" s="202">
        <v>3.3071963622980789</v>
      </c>
      <c r="D26" s="202">
        <v>10.657762648627656</v>
      </c>
      <c r="E26" s="202">
        <v>-18.317916344733234</v>
      </c>
      <c r="F26" s="202">
        <v>9.1938750458228835</v>
      </c>
      <c r="G26" s="202">
        <v>5.9471496677503382</v>
      </c>
      <c r="H26" s="202">
        <v>1.1062319557349649</v>
      </c>
      <c r="I26" s="202">
        <v>5.9471496677503488</v>
      </c>
      <c r="J26" s="202">
        <v>-1.0658141036401503E-14</v>
      </c>
    </row>
    <row r="27" spans="1:10">
      <c r="A27" s="201">
        <v>2023</v>
      </c>
      <c r="B27" s="202">
        <v>5.5490000000000004</v>
      </c>
      <c r="C27" s="202">
        <v>3.149</v>
      </c>
      <c r="D27" s="202">
        <v>7.5490000000000004</v>
      </c>
      <c r="E27" s="202">
        <v>-17.248999999999999</v>
      </c>
      <c r="F27" s="202">
        <v>5.5103865265250151</v>
      </c>
      <c r="G27" s="202">
        <v>-0.95886842460703292</v>
      </c>
      <c r="H27" s="202">
        <v>0</v>
      </c>
      <c r="I27" s="202">
        <v>-1.0019999999999989</v>
      </c>
      <c r="J27" s="202">
        <v>4.3131575392965971E-2</v>
      </c>
    </row>
    <row r="28" spans="1:10">
      <c r="A28" s="201">
        <v>2024</v>
      </c>
      <c r="B28" s="202">
        <v>4.2</v>
      </c>
      <c r="C28" s="202">
        <v>1</v>
      </c>
      <c r="D28" s="202">
        <v>1.4890293470390443</v>
      </c>
      <c r="E28" s="202">
        <v>-3.9526904553944249</v>
      </c>
      <c r="F28" s="202">
        <v>4.263102709624853</v>
      </c>
      <c r="G28" s="202">
        <v>2.7223029188734245</v>
      </c>
      <c r="H28" s="202">
        <v>-2.752611013414602E-2</v>
      </c>
      <c r="I28" s="202">
        <v>2.7363388916446194</v>
      </c>
      <c r="J28" s="202">
        <v>-1.4035972771194949E-2</v>
      </c>
    </row>
    <row r="29" spans="1:10">
      <c r="A29" s="201">
        <v>2025</v>
      </c>
      <c r="B29" s="202">
        <v>3.45</v>
      </c>
      <c r="C29" s="202">
        <v>0.5</v>
      </c>
      <c r="D29" s="202">
        <v>1.8290617656401862</v>
      </c>
      <c r="E29" s="202">
        <v>-2.9955315181676454</v>
      </c>
      <c r="F29" s="202">
        <v>3.5269058670289732</v>
      </c>
      <c r="G29" s="202">
        <v>2.8190677185878599</v>
      </c>
      <c r="H29" s="202">
        <v>0</v>
      </c>
      <c r="I29" s="202">
        <v>2.783530247472541</v>
      </c>
      <c r="J29" s="202">
        <v>3.5537471115318908E-2</v>
      </c>
    </row>
    <row r="30" spans="1:10">
      <c r="B30" s="202"/>
      <c r="C30" s="202"/>
      <c r="D30" s="202"/>
      <c r="E30" s="202"/>
      <c r="F30" s="202"/>
      <c r="G30" s="202"/>
      <c r="H30" s="202"/>
    </row>
    <row r="31" spans="1:10">
      <c r="B31" s="202"/>
      <c r="C31" s="202"/>
      <c r="D31" s="202"/>
      <c r="E31" s="202"/>
      <c r="F31" s="202"/>
      <c r="G31" s="202"/>
      <c r="H31" s="202"/>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alappálya-baseline</vt:lpstr>
      <vt:lpstr>c1-1</vt:lpstr>
      <vt:lpstr>c1-2</vt:lpstr>
      <vt:lpstr>c1-3</vt:lpstr>
      <vt:lpstr>t1-1</vt:lpstr>
      <vt:lpstr>t1-2</vt:lpstr>
      <vt:lpstr>c1-4</vt:lpstr>
      <vt:lpstr>c1-5</vt:lpstr>
      <vt:lpstr>c1-6</vt:lpstr>
      <vt:lpstr>c1-7</vt:lpstr>
      <vt:lpstr>c1-8</vt:lpstr>
      <vt:lpstr>t1-3</vt:lpstr>
      <vt:lpstr>c1-9</vt:lpstr>
      <vt:lpstr>c1-10</vt:lpstr>
      <vt:lpstr>c1-11</vt:lpstr>
      <vt:lpstr>c1-12</vt:lpstr>
      <vt:lpstr>c1-13</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21-09-24T07:19:39Z</cp:lastPrinted>
  <dcterms:created xsi:type="dcterms:W3CDTF">2011-03-23T10:31:37Z</dcterms:created>
  <dcterms:modified xsi:type="dcterms:W3CDTF">2023-03-30T06:5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